>
        <v>84.4</v>
      </c>
      <c r="F106" s="9">
        <v>4.8099999999999996</v>
      </c>
      <c r="I106" s="9" t="e">
        <v>#N/A</v>
      </c>
    </row>
    <row r="107" spans="1:9">
      <c r="A107" s="5">
        <v>36100</v>
      </c>
      <c r="B107" s="9">
        <v>26.22</v>
      </c>
      <c r="C107" s="20">
        <f>Macro!C111/Macro!C110-1</f>
        <v>0</v>
      </c>
      <c r="D107" s="17">
        <f>Macro!D111/Macro!D110-1</f>
        <v>1.2202562538132788E-3</v>
      </c>
      <c r="E107" s="9">
        <f>Macro!E111</f>
        <v>83.9</v>
      </c>
      <c r="F107" s="9">
        <v>4.53</v>
      </c>
      <c r="I107" s="9" t="e">
        <v>#N/A</v>
      </c>
    </row>
    <row r="108" spans="1:9">
      <c r="A108" s="5">
        <v>36130</v>
      </c>
      <c r="B108" s="9">
        <v>25.48</v>
      </c>
      <c r="C108" s="20">
        <f>Macro!C112/Macro!C111-1</f>
        <v>0</v>
      </c>
      <c r="D108" s="17">
        <f>Macro!D112/Macro!D111-1</f>
        <v>1.8281535648996261E-3</v>
      </c>
      <c r="E108" s="9">
        <f>Macro!E112</f>
        <v>84.2</v>
      </c>
      <c r="F108" s="9">
        <v>4.83</v>
      </c>
      <c r="I108" s="9" t="e">
        <v>#N/A</v>
      </c>
    </row>
    <row r="109" spans="1:9">
      <c r="A109" s="5">
        <v>36161</v>
      </c>
      <c r="B109" s="9">
        <v>28.04</v>
      </c>
      <c r="C109" s="20">
        <f>Macro!C113/Macro!C112-1</f>
        <v>9.3943374872171859E-3</v>
      </c>
      <c r="D109" s="17">
        <f>Macro!D113/Macro!D112-1</f>
        <v>1.8248175182480342E-3</v>
      </c>
      <c r="E109" s="9">
        <f>Macro!E113</f>
        <v>84.5</v>
      </c>
      <c r="F109" s="9">
        <v>4.6500000000000004</v>
      </c>
      <c r="I109" s="9" t="e">
        <v>#N/A</v>
      </c>
    </row>
    <row r="110" spans="1:9">
      <c r="A110" s="5">
        <v>36192</v>
      </c>
      <c r="B110" s="9">
        <v>28.82</v>
      </c>
      <c r="C110" s="20">
        <f>Macro!C114/Macro!C113-1</f>
        <v>0</v>
      </c>
      <c r="D110" s="17">
        <f>Macro!D114/Macro!D113-1</f>
        <v>0</v>
      </c>
      <c r="E110" s="9">
        <f>Macro!E114</f>
        <v>84.4</v>
      </c>
      <c r="F110" s="9">
        <v>4.72</v>
      </c>
      <c r="I110" s="9" t="e">
        <v>#N/A</v>
      </c>
    </row>
    <row r="111" spans="1:9">
      <c r="A111" s="5">
        <v>36220</v>
      </c>
      <c r="B111" s="9">
        <v>25.31</v>
      </c>
      <c r="C111" s="20">
        <f>Macro!C115/Macro!C114-1</f>
        <v>0</v>
      </c>
      <c r="D111" s="17">
        <f>Macro!D115/Macro!D114-1</f>
        <v>6.0716454159082112E-4</v>
      </c>
      <c r="E111" s="9">
        <f>Macro!E115</f>
        <v>84.8</v>
      </c>
      <c r="F111" s="9">
        <v>5</v>
      </c>
      <c r="I111" s="9" t="e">
        <v>#N/A</v>
      </c>
    </row>
    <row r="112" spans="1:9">
      <c r="A112" s="5">
        <v>36251</v>
      </c>
      <c r="B112" s="9">
        <v>23.48</v>
      </c>
      <c r="C112" s="20">
        <f>Macro!C116/Macro!C115-1</f>
        <v>8.3474289586864536E-3</v>
      </c>
      <c r="D112" s="17">
        <f>Macro!D116/Macro!D115-1</f>
        <v>6.6747572815533118E-3</v>
      </c>
      <c r="E112" s="9">
        <f>Macro!E116</f>
        <v>84.9</v>
      </c>
      <c r="F112" s="9">
        <v>5.23</v>
      </c>
      <c r="I112" s="9" t="e">
        <v>#N/A</v>
      </c>
    </row>
    <row r="113" spans="1:9">
      <c r="A113" s="5">
        <v>36281</v>
      </c>
      <c r="B113" s="9">
        <v>26.2</v>
      </c>
      <c r="C113" s="20">
        <f>Macro!C117/Macro!C116-1</f>
        <v>0</v>
      </c>
      <c r="D113" s="17">
        <f>Macro!D117/Macro!D116-1</f>
        <v>6.027727546713546E-4</v>
      </c>
      <c r="E113" s="9">
        <f>Macro!E117</f>
        <v>85</v>
      </c>
      <c r="F113" s="9">
        <v>5.18</v>
      </c>
      <c r="I113" s="9" t="e">
        <v>#N/A</v>
      </c>
    </row>
    <row r="114" spans="1:9">
      <c r="A114" s="5">
        <v>36312</v>
      </c>
      <c r="B114" s="9">
        <v>23.63</v>
      </c>
      <c r="C114" s="20">
        <f>Macro!C118/Macro!C117-1</f>
        <v>0</v>
      </c>
      <c r="D114" s="17">
        <f>Macro!D118/Macro!D117-1</f>
        <v>0</v>
      </c>
      <c r="E114" s="9">
        <f>Macro!E118</f>
        <v>85.5</v>
      </c>
      <c r="F114" s="9">
        <v>5.54</v>
      </c>
      <c r="I114" s="9" t="e">
        <v>#N/A</v>
      </c>
    </row>
    <row r="115" spans="1:9">
      <c r="A115" s="5">
        <v>36342</v>
      </c>
      <c r="B115" s="9">
        <v>21.05</v>
      </c>
      <c r="C115" s="20">
        <f>Macro!C119/Macro!C118-1</f>
        <v>1.3258832295057754E-2</v>
      </c>
      <c r="D115" s="17">
        <f>Macro!D119/Macro!D118-1</f>
        <v>4.2168674698794817E-3</v>
      </c>
      <c r="E115" s="9">
        <f>Macro!E119</f>
        <v>85.7</v>
      </c>
      <c r="F115" s="9">
        <v>5.9</v>
      </c>
      <c r="I115" s="9" t="e">
        <v>#N/A</v>
      </c>
    </row>
    <row r="116" spans="1:9">
      <c r="A116" s="5">
        <v>36373</v>
      </c>
      <c r="B116" s="9">
        <v>24.32</v>
      </c>
      <c r="C116" s="20">
        <f>Macro!C120/Macro!C119-1</f>
        <v>0</v>
      </c>
      <c r="D116" s="17">
        <f>Macro!D120/Macro!D119-1</f>
        <v>2.3995200959807672E-3</v>
      </c>
      <c r="E116" s="9">
        <f>Macro!E120</f>
        <v>86.3</v>
      </c>
      <c r="F116" s="9">
        <v>5.79</v>
      </c>
      <c r="I116" s="9" t="e">
        <v>#N/A</v>
      </c>
    </row>
    <row r="117" spans="1:9">
      <c r="A117" s="5">
        <v>36404</v>
      </c>
      <c r="B117" s="9">
        <v>24.54</v>
      </c>
      <c r="C117" s="20">
        <f>Macro!C121/Macro!C120-1</f>
        <v>0</v>
      </c>
      <c r="D117" s="17">
        <f>Macro!D121/Macro!D120-1</f>
        <v>4.1891083183722699E-3</v>
      </c>
      <c r="E117" s="9">
        <f>Macro!E121</f>
        <v>86.4</v>
      </c>
      <c r="F117" s="9">
        <v>5.94</v>
      </c>
      <c r="I117" s="9" t="e">
        <v>#N/A</v>
      </c>
    </row>
    <row r="118" spans="1:9">
      <c r="A118" s="5">
        <v>36434</v>
      </c>
      <c r="B118" s="9">
        <v>24.02</v>
      </c>
      <c r="C118" s="20">
        <f>Macro!C122/Macro!C121-1</f>
        <v>1.6406670865683814E-2</v>
      </c>
      <c r="D118" s="17">
        <f>Macro!D122/Macro!D121-1</f>
        <v>1.7878426698449967E-3</v>
      </c>
      <c r="E118" s="9">
        <f>Macro!E122</f>
        <v>86.4</v>
      </c>
      <c r="F118" s="9">
        <v>5.92</v>
      </c>
      <c r="I118" s="9" t="e">
        <v>#N/A</v>
      </c>
    </row>
    <row r="119" spans="1:9">
      <c r="A119" s="5">
        <v>36465</v>
      </c>
      <c r="B119" s="9">
        <v>21.82</v>
      </c>
      <c r="C119" s="20">
        <f>Macro!C123/Macro!C122-1</f>
        <v>0</v>
      </c>
      <c r="D119" s="17">
        <f>Macro!D123/Macro!D122-1</f>
        <v>1.7846519928614857E-3</v>
      </c>
      <c r="E119" s="9">
        <f>Macro!E123</f>
        <v>86.8</v>
      </c>
      <c r="F119" s="9">
        <v>6.11</v>
      </c>
      <c r="I119" s="9" t="e">
        <v>#N/A</v>
      </c>
    </row>
    <row r="120" spans="1:9">
      <c r="A120" s="5">
        <v>36495</v>
      </c>
      <c r="B120" s="9">
        <v>22.16</v>
      </c>
      <c r="C120" s="20">
        <f>Macro!C124/Macro!C123-1</f>
        <v>0</v>
      </c>
      <c r="D120" s="17">
        <f>Macro!D124/Macro!D123-1</f>
        <v>2.3752969121140222E-3</v>
      </c>
      <c r="E120" s="9">
        <f>Macro!E124</f>
        <v>87.5</v>
      </c>
      <c r="F120" s="9">
        <v>6.03</v>
      </c>
      <c r="I120" s="9" t="e">
        <v>#N/A</v>
      </c>
    </row>
    <row r="121" spans="1:9">
      <c r="A121" s="5">
        <v>36526</v>
      </c>
      <c r="B121" s="9">
        <v>23.2</v>
      </c>
      <c r="C121" s="20">
        <f>Macro!C125/Macro!C124-1</f>
        <v>3.6279340872638066E-3</v>
      </c>
      <c r="D121" s="17">
        <f>Macro!D125/Macro!D124-1</f>
        <v>2.962085308056972E-3</v>
      </c>
      <c r="E121" s="9">
        <f>Macro!E125</f>
        <v>88.3</v>
      </c>
      <c r="F121" s="9">
        <v>6.28</v>
      </c>
      <c r="I121" s="9" t="e">
        <v>#N/A</v>
      </c>
    </row>
    <row r="122" spans="1:9">
      <c r="A122" s="5">
        <v>36557</v>
      </c>
      <c r="B122" s="9">
        <v>23.6</v>
      </c>
      <c r="C122" s="20">
        <f>Macro!C126/Macro!C125-1</f>
        <v>0</v>
      </c>
      <c r="D122" s="17">
        <f>Macro!D126/Macro!D125-1</f>
        <v>4.1346721795627595E-3</v>
      </c>
      <c r="E122" s="9">
        <f>Macro!E126</f>
        <v>89</v>
      </c>
      <c r="F122" s="9">
        <v>6.66</v>
      </c>
      <c r="I122" s="9" t="e">
        <v>#N/A</v>
      </c>
    </row>
    <row r="123" spans="1:9">
      <c r="A123" s="5">
        <v>36586</v>
      </c>
      <c r="B123" s="9">
        <v>22.72</v>
      </c>
      <c r="C123" s="20">
        <f>Macro!C127/Macro!C126-1</f>
        <v>0</v>
      </c>
      <c r="D123" s="17">
        <f>Macro!D127/Macro!D126-1</f>
        <v>5.8823529411764497E-3</v>
      </c>
      <c r="E123" s="9">
        <f>Macro!E127</f>
        <v>88.5</v>
      </c>
      <c r="F123" s="9">
        <v>6.52</v>
      </c>
      <c r="I123" s="9" t="e">
        <v>#N/A</v>
      </c>
    </row>
    <row r="124" spans="1:9">
      <c r="A124" s="5">
        <v>36617</v>
      </c>
      <c r="B124" s="9">
        <v>27.16</v>
      </c>
      <c r="C124" s="20">
        <f>Macro!C128/Macro!C127-1</f>
        <v>1.8212878131352639E-2</v>
      </c>
      <c r="D124" s="17">
        <f>Macro!D128/Macro!D127-1</f>
        <v>-5.847953216373547E-4</v>
      </c>
      <c r="E124" s="9">
        <f>Macro!E128</f>
        <v>89.4</v>
      </c>
      <c r="F124" s="9">
        <v>6.26</v>
      </c>
      <c r="I124" s="9" t="e">
        <v>#N/A</v>
      </c>
    </row>
    <row r="125" spans="1:9">
      <c r="A125" s="5">
        <v>36647</v>
      </c>
      <c r="B125" s="9">
        <v>26.37</v>
      </c>
      <c r="C125" s="20">
        <f>Macro!C129/Macro!C128-1</f>
        <v>0</v>
      </c>
      <c r="D125" s="17">
        <f>Macro!D129/Macro!D128-1</f>
        <v>1.7554125219425565E-3</v>
      </c>
      <c r="E125" s="9">
        <f>Macro!E129</f>
        <v>89.5</v>
      </c>
      <c r="F125" s="9">
        <v>5.99</v>
      </c>
      <c r="I125" s="9" t="e">
        <v>#N/A</v>
      </c>
    </row>
    <row r="126" spans="1:9">
      <c r="A126" s="5">
        <v>36678</v>
      </c>
      <c r="B126" s="9">
        <v>21.54</v>
      </c>
      <c r="C126" s="20">
        <f>Macro!C130/Macro!C129-1</f>
        <v>0</v>
      </c>
      <c r="D126" s="17">
        <f>Macro!D130/Macro!D129-1</f>
        <v>5.8411214953271173E-3</v>
      </c>
      <c r="E126" s="9">
        <f>Macro!E130</f>
        <v>88.7</v>
      </c>
      <c r="F126" s="9">
        <v>6.44</v>
      </c>
      <c r="I126" s="9" t="e">
        <v>#N/A</v>
      </c>
    </row>
    <row r="127" spans="1:9">
      <c r="A127" s="5">
        <v>36708</v>
      </c>
      <c r="B127" s="9">
        <v>19.89</v>
      </c>
      <c r="C127" s="20">
        <f>Macro!C131/Macro!C130-1</f>
        <v>1.0193258635609048E-3</v>
      </c>
      <c r="D127" s="17">
        <f>Macro!D131/Macro!D130-1</f>
        <v>2.9036004645761615E-3</v>
      </c>
      <c r="E127" s="9">
        <f>Macro!E131</f>
        <v>89.1</v>
      </c>
      <c r="F127" s="9">
        <v>6.1</v>
      </c>
      <c r="I127" s="9" t="e">
        <v>#N/A</v>
      </c>
    </row>
    <row r="128" spans="1:9">
      <c r="A128" s="5">
        <v>36739</v>
      </c>
      <c r="B128" s="9">
        <v>18.09</v>
      </c>
      <c r="C128" s="20">
        <f>Macro!C132/Macro!C131-1</f>
        <v>0</v>
      </c>
      <c r="D128" s="17">
        <f>Macro!D132/Macro!D131-1</f>
        <v>0</v>
      </c>
      <c r="E128" s="9">
        <f>Macro!E132</f>
        <v>88.7</v>
      </c>
      <c r="F128" s="9">
        <v>6.05</v>
      </c>
      <c r="I128" s="9" t="e">
        <v>#N/A</v>
      </c>
    </row>
    <row r="129" spans="1:9">
      <c r="A129" s="5">
        <v>36770</v>
      </c>
      <c r="B129" s="9">
        <v>19.690000000000001</v>
      </c>
      <c r="C129" s="20">
        <f>Macro!C133/Macro!C132-1</f>
        <v>0</v>
      </c>
      <c r="D129" s="17">
        <f>Macro!D133/Macro!D132-1</f>
        <v>5.2113491603937856E-3</v>
      </c>
      <c r="E129" s="9">
        <f>Macro!E133</f>
        <v>88.3</v>
      </c>
      <c r="F129" s="9">
        <v>5.83</v>
      </c>
      <c r="I129" s="9" t="e">
        <v>#N/A</v>
      </c>
    </row>
    <row r="130" spans="1:9">
      <c r="A130" s="5">
        <v>36800</v>
      </c>
      <c r="B130" s="9">
        <v>25.2</v>
      </c>
      <c r="C130" s="20">
        <f>Macro!C134/Macro!C133-1</f>
        <v>5.9703879278165672E-3</v>
      </c>
      <c r="D130" s="17">
        <f>Macro!D134/Macro!D133-1</f>
        <v>1.7281105990785139E-3</v>
      </c>
      <c r="E130" s="9">
        <f>Macro!E134</f>
        <v>88.5</v>
      </c>
      <c r="F130" s="9">
        <v>5.8</v>
      </c>
      <c r="I130" s="9" t="e">
        <v>#N/A</v>
      </c>
    </row>
    <row r="131" spans="1:9">
      <c r="A131" s="5">
        <v>36831</v>
      </c>
      <c r="B131" s="9">
        <v>26.38</v>
      </c>
      <c r="C131" s="20">
        <f>Macro!C135/Macro!C134-1</f>
        <v>0</v>
      </c>
      <c r="D131" s="17">
        <f>Macro!D135/Macro!D134-1</f>
        <v>1.7251293847038163E-3</v>
      </c>
      <c r="E131" s="9">
        <f>Macro!E135</f>
        <v>87.6</v>
      </c>
      <c r="F131" s="9">
        <v>5.74</v>
      </c>
      <c r="I131" s="9" t="e">
        <v>#N/A</v>
      </c>
    </row>
    <row r="132" spans="1:9">
      <c r="A132" s="5">
        <v>36861</v>
      </c>
      <c r="B132" s="9">
        <v>26.53</v>
      </c>
      <c r="C132" s="20">
        <f>Macro!C136/Macro!C135-1</f>
        <v>0</v>
      </c>
      <c r="D132" s="17">
        <f>Macro!D136/Macro!D135-1</f>
        <v>2.2962112514350874E-3</v>
      </c>
      <c r="E132" s="9">
        <f>Macro!E136</f>
        <v>87.1</v>
      </c>
      <c r="F132" s="9">
        <v>5.72</v>
      </c>
      <c r="I132" s="9" t="e">
        <v>#N/A</v>
      </c>
    </row>
    <row r="133" spans="1:9">
      <c r="A133" s="5">
        <v>36892</v>
      </c>
      <c r="B133" s="9">
        <v>24.92</v>
      </c>
      <c r="C133" s="20">
        <f>Macro!C137/Macro!C136-1</f>
        <v>-3.2779880764016722E-3</v>
      </c>
      <c r="D133" s="17">
        <f>Macro!D137/Macro!D136-1</f>
        <v>5.7273768613974596E-3</v>
      </c>
      <c r="E133" s="9">
        <f>Macro!E137</f>
        <v>85.8</v>
      </c>
      <c r="F133" s="9">
        <v>5.24</v>
      </c>
      <c r="I133" s="9" t="e">
        <v>#N/A</v>
      </c>
    </row>
    <row r="134" spans="1:9">
      <c r="A134" s="5">
        <v>36923</v>
      </c>
      <c r="B134" s="9">
        <v>23.41</v>
      </c>
      <c r="C134" s="20">
        <f>Macro!C138/Macro!C137-1</f>
        <v>0</v>
      </c>
      <c r="D134" s="17">
        <f>Macro!D138/Macro!D137-1</f>
        <v>2.277904328018332E-3</v>
      </c>
      <c r="E134" s="9">
        <f>Macro!E138</f>
        <v>85.1</v>
      </c>
      <c r="F134" s="9">
        <v>5.16</v>
      </c>
      <c r="I134" s="9" t="e">
        <v>#N/A</v>
      </c>
    </row>
    <row r="135" spans="1:9">
      <c r="A135" s="5">
        <v>36951</v>
      </c>
      <c r="B135" s="9">
        <v>28.5</v>
      </c>
      <c r="C135" s="20">
        <f>Macro!C139/Macro!C138-1</f>
        <v>0</v>
      </c>
      <c r="D135" s="17">
        <f>Macro!D139/Macro!D138-1</f>
        <v>5.6818181818174551E-4</v>
      </c>
      <c r="E135" s="9">
        <f>Macro!E139</f>
        <v>84.1</v>
      </c>
      <c r="F135" s="9">
        <v>5.0999999999999996</v>
      </c>
      <c r="I135" s="9" t="e">
        <v>#N/A</v>
      </c>
    </row>
    <row r="136" spans="1:9">
      <c r="A136" s="5">
        <v>36982</v>
      </c>
      <c r="B136" s="9">
        <v>28.13</v>
      </c>
      <c r="C136" s="20">
        <f>Macro!C140/Macro!C139-1</f>
        <v>6.2450293024383097E-3</v>
      </c>
      <c r="D136" s="17">
        <f>Macro!D140/Macro!D139-1</f>
        <v>1.7035775127769437E-3</v>
      </c>
      <c r="E136" s="9">
        <f>Macro!E140</f>
        <v>82.7</v>
      </c>
      <c r="F136" s="9">
        <v>4.8899999999999997</v>
      </c>
      <c r="I136" s="9" t="e">
        <v>#N/A</v>
      </c>
    </row>
    <row r="137" spans="1:9">
      <c r="A137" s="5">
        <v>37012</v>
      </c>
      <c r="B137" s="9">
        <v>22.94</v>
      </c>
      <c r="C137" s="20">
        <f>Macro!C141/Macro!C140-1</f>
        <v>0</v>
      </c>
      <c r="D137" s="17">
        <f>Macro!D141/Macro!D140-1</f>
        <v>5.1020408163264808E-3</v>
      </c>
      <c r="E137" s="9">
        <f>Macro!E141</f>
        <v>81.8</v>
      </c>
      <c r="F137" s="9">
        <v>5.14</v>
      </c>
      <c r="I137" s="9" t="e">
        <v>#N/A</v>
      </c>
    </row>
    <row r="138" spans="1:9">
      <c r="A138" s="5">
        <v>37043</v>
      </c>
      <c r="B138" s="9">
        <v>20.94</v>
      </c>
      <c r="C138" s="20">
        <f>Macro!C142/Macro!C141-1</f>
        <v>0</v>
      </c>
      <c r="D138" s="17">
        <f>Macro!D142/Macro!D141-1</f>
        <v>2.2560631697685629E-3</v>
      </c>
      <c r="E138" s="9">
        <f>Macro!E142</f>
        <v>82</v>
      </c>
      <c r="F138" s="9">
        <v>5.39</v>
      </c>
      <c r="I138" s="9" t="e">
        <v>#N/A</v>
      </c>
    </row>
    <row r="139" spans="1:9">
      <c r="A139" s="5">
        <v>37073</v>
      </c>
      <c r="B139" s="9">
        <v>22.32</v>
      </c>
      <c r="C139" s="20">
        <f>Macro!C143/Macro!C142-1</f>
        <v>-4.0063919531907466E-3</v>
      </c>
      <c r="D139" s="17">
        <f>Macro!D143/Macro!D142-1</f>
        <v>-1.6882386043892694E-3</v>
      </c>
      <c r="E139" s="9">
        <f>Macro!E143</f>
        <v>81.5</v>
      </c>
      <c r="F139" s="9">
        <v>5.28</v>
      </c>
      <c r="I139" s="9" t="e">
        <v>#N/A</v>
      </c>
    </row>
    <row r="140" spans="1:9">
      <c r="A140" s="5">
        <v>37104</v>
      </c>
      <c r="B140" s="9">
        <v>21.86</v>
      </c>
      <c r="C140" s="20">
        <f>Macro!C144/Macro!C143-1</f>
        <v>0</v>
      </c>
      <c r="D140" s="17">
        <f>Macro!D144/Macro!D143-1</f>
        <v>0</v>
      </c>
      <c r="E140" s="9">
        <f>Macro!E144</f>
        <v>81.2</v>
      </c>
      <c r="F140" s="9">
        <v>5.24</v>
      </c>
      <c r="I140" s="9" t="e">
        <v>#N/A</v>
      </c>
    </row>
    <row r="141" spans="1:9">
      <c r="A141" s="5">
        <v>37135</v>
      </c>
      <c r="B141" s="9">
        <v>35.07</v>
      </c>
      <c r="C141" s="20">
        <f>Macro!C145/Macro!C144-1</f>
        <v>0</v>
      </c>
      <c r="D141" s="17">
        <f>Macro!D145/Macro!D144-1</f>
        <v>3.9458850056368622E-3</v>
      </c>
      <c r="E141" s="9">
        <f>Macro!E145</f>
        <v>81</v>
      </c>
      <c r="F141" s="9">
        <v>4.97</v>
      </c>
      <c r="I141" s="9" t="e">
        <v>#N/A</v>
      </c>
    </row>
    <row r="142" spans="1:9">
      <c r="A142" s="5">
        <v>37165</v>
      </c>
      <c r="B142" s="9">
        <v>32.72</v>
      </c>
      <c r="C142" s="20">
        <f>Macro!C146/Macro!C145-1</f>
        <v>2.7477544785907693E-3</v>
      </c>
      <c r="D142" s="17">
        <f>Macro!D146/Macro!D145-1</f>
        <v>-2.8074115665356336E-3</v>
      </c>
      <c r="E142" s="9">
        <f>Macro!E146</f>
        <v>79.5</v>
      </c>
      <c r="F142" s="9">
        <v>4.7300000000000004</v>
      </c>
      <c r="I142" s="9" t="e">
        <v>#N/A</v>
      </c>
    </row>
    <row r="143" spans="1:9">
      <c r="A143" s="5">
        <v>37196</v>
      </c>
      <c r="B143" s="9">
        <v>26.63</v>
      </c>
      <c r="C143" s="20">
        <f>Macro!C147/Macro!C146-1</f>
        <v>0</v>
      </c>
      <c r="D143" s="17">
        <f>Macro!D147/Macro!D146-1</f>
        <v>-5.6306306306308507E-4</v>
      </c>
      <c r="E143" s="9">
        <f>Macro!E147</f>
        <v>79</v>
      </c>
      <c r="F143" s="9">
        <v>4.57</v>
      </c>
      <c r="I143" s="9" t="e">
        <v>#N/A</v>
      </c>
    </row>
    <row r="144" spans="1:9">
      <c r="A144" s="5">
        <v>37226</v>
      </c>
      <c r="B144" s="9">
        <v>23.72</v>
      </c>
      <c r="C144" s="20">
        <f>Macro!C148/Macro!C147-1</f>
        <v>0</v>
      </c>
      <c r="D144" s="17">
        <f>Macro!D148/Macro!D147-1</f>
        <v>-5.6338028169011789E-4</v>
      </c>
      <c r="E144" s="9">
        <f>Macro!E148</f>
        <v>79.400000000000006</v>
      </c>
      <c r="F144" s="9">
        <v>4.6500000000000004</v>
      </c>
      <c r="I144" s="9" t="e">
        <v>#N/A</v>
      </c>
    </row>
    <row r="145" spans="1:9">
      <c r="A145" s="5">
        <v>37257</v>
      </c>
      <c r="B145" s="9">
        <v>22.25</v>
      </c>
      <c r="C145" s="20">
        <f>Macro!C149/Macro!C148-1</f>
        <v>8.3635865643241214E-3</v>
      </c>
      <c r="D145" s="17">
        <f>Macro!D149/Macro!D148-1</f>
        <v>1.6910935738443378E-3</v>
      </c>
      <c r="E145" s="9">
        <f>Macro!E149</f>
        <v>79.8</v>
      </c>
      <c r="F145" s="9">
        <v>5.09</v>
      </c>
      <c r="I145" s="9" t="e">
        <v>#N/A</v>
      </c>
    </row>
    <row r="146" spans="1:9">
      <c r="A146" s="5">
        <v>37288</v>
      </c>
      <c r="B146" s="9">
        <v>22.88</v>
      </c>
      <c r="C146" s="20">
        <f>Macro!C150/Macro!C149-1</f>
        <v>0</v>
      </c>
      <c r="D146" s="17">
        <f>Macro!D150/Macro!D149-1</f>
        <v>1.6882386043894915E-3</v>
      </c>
      <c r="E146" s="9">
        <f>Macro!E150</f>
        <v>79.8</v>
      </c>
      <c r="F146" s="9">
        <v>5.04</v>
      </c>
      <c r="I146" s="9" t="e">
        <v>#N/A</v>
      </c>
    </row>
    <row r="147" spans="1:9">
      <c r="A147" s="5">
        <v>37316</v>
      </c>
      <c r="B147" s="9">
        <v>18.989999999999998</v>
      </c>
      <c r="C147" s="20">
        <f>Macro!C151/Macro!C150-1</f>
        <v>0</v>
      </c>
      <c r="D147" s="17">
        <f>Macro!D151/Macro!D150-1</f>
        <v>2.8089887640450062E-3</v>
      </c>
      <c r="E147" s="9">
        <f>Macro!E151</f>
        <v>80.400000000000006</v>
      </c>
      <c r="F147" s="9">
        <v>4.91</v>
      </c>
      <c r="I147" s="9" t="e">
        <v>#N/A</v>
      </c>
    </row>
    <row r="148" spans="1:9">
      <c r="A148" s="5">
        <v>37347</v>
      </c>
      <c r="B148" s="9">
        <v>19.899999999999999</v>
      </c>
      <c r="C148" s="20">
        <f>Macro!C152/Macro!C151-1</f>
        <v>6.1270658400580658E-3</v>
      </c>
      <c r="D148" s="17">
        <f>Macro!D152/Macro!D151-1</f>
        <v>4.4817927170868188E-3</v>
      </c>
      <c r="E148" s="9">
        <f>Macro!E152</f>
        <v>80.900000000000006</v>
      </c>
      <c r="F148" s="9">
        <v>5.28</v>
      </c>
      <c r="I148" s="9" t="e">
        <v>#N/A</v>
      </c>
    </row>
    <row r="149" spans="1:9">
      <c r="A149" s="5">
        <v>37377</v>
      </c>
      <c r="B149" s="9">
        <v>20.09</v>
      </c>
      <c r="C149" s="20">
        <f>Macro!C153/Macro!C152-1</f>
        <v>0</v>
      </c>
      <c r="D149" s="17">
        <f>Macro!D153/Macro!D152-1</f>
        <v>1.115448968209698E-3</v>
      </c>
      <c r="E149" s="9">
        <f>Macro!E153</f>
        <v>81.599999999999994</v>
      </c>
      <c r="F149" s="9">
        <v>5.21</v>
      </c>
      <c r="I149" s="9" t="e">
        <v>#N/A</v>
      </c>
    </row>
    <row r="150" spans="1:9">
      <c r="A150" s="5">
        <v>37408</v>
      </c>
      <c r="B150" s="9">
        <v>25.27</v>
      </c>
      <c r="C150" s="20">
        <f>Macro!C154/Macro!C153-1</f>
        <v>0</v>
      </c>
      <c r="D150" s="17">
        <f>Macro!D154/Macro!D153-1</f>
        <v>5.5710306406675514E-4</v>
      </c>
      <c r="E150" s="9">
        <f>Macro!E154</f>
        <v>82.2</v>
      </c>
      <c r="F150" s="9">
        <v>5.16</v>
      </c>
      <c r="I150" s="9" t="e">
        <v>#N/A</v>
      </c>
    </row>
    <row r="151" spans="1:9">
      <c r="A151" s="5">
        <v>37438</v>
      </c>
      <c r="B151" s="9">
        <v>34.049999999999997</v>
      </c>
      <c r="C151" s="20">
        <f>Macro!C155/Macro!C154-1</f>
        <v>4.0651143003509471E-3</v>
      </c>
      <c r="D151" s="17">
        <f>Macro!D155/Macro!D154-1</f>
        <v>2.2271714922048602E-3</v>
      </c>
      <c r="E151" s="9">
        <f>Macro!E155</f>
        <v>82.4</v>
      </c>
      <c r="F151" s="9">
        <v>4.93</v>
      </c>
      <c r="I151" s="9" t="e">
        <v>#N/A</v>
      </c>
    </row>
    <row r="152" spans="1:9">
      <c r="A152" s="5">
        <v>37469</v>
      </c>
      <c r="B152" s="9">
        <v>33.74</v>
      </c>
      <c r="C152" s="20">
        <f>Macro!C156/Macro!C155-1</f>
        <v>0</v>
      </c>
      <c r="D152" s="17">
        <f>Macro!D156/Macro!D155-1</f>
        <v>2.7777777777777679E-3</v>
      </c>
      <c r="E152" s="9">
        <f>Macro!E156</f>
        <v>82</v>
      </c>
      <c r="F152" s="9">
        <v>4.6500000000000004</v>
      </c>
      <c r="I152" s="9" t="e">
        <v>#N/A</v>
      </c>
    </row>
    <row r="153" spans="1:9">
      <c r="A153" s="5">
        <v>37500</v>
      </c>
      <c r="B153" s="9">
        <v>37.65</v>
      </c>
      <c r="C153" s="20">
        <f>Macro!C157/Macro!C156-1</f>
        <v>0</v>
      </c>
      <c r="D153" s="17">
        <f>Macro!D157/Macro!D156-1</f>
        <v>1.6620498614958734E-3</v>
      </c>
      <c r="E153" s="9">
        <f>Macro!E157</f>
        <v>82.2</v>
      </c>
      <c r="F153" s="9">
        <v>4.26</v>
      </c>
      <c r="I153" s="9" t="e">
        <v>#N/A</v>
      </c>
    </row>
    <row r="154" spans="1:9">
      <c r="A154" s="5">
        <v>37530</v>
      </c>
      <c r="B154" s="9">
        <v>35.24</v>
      </c>
      <c r="C154" s="20">
        <f>Macro!C158/Macro!C157-1</f>
        <v>1.2360505255195608E-3</v>
      </c>
      <c r="D154" s="17">
        <f>Macro!D158/Macro!D157-1</f>
        <v>2.2123893805308104E-3</v>
      </c>
      <c r="E154" s="9">
        <f>Macro!E158</f>
        <v>81.8</v>
      </c>
      <c r="F154" s="9">
        <v>3.87</v>
      </c>
      <c r="I154" s="9" t="e">
        <v>#N/A</v>
      </c>
    </row>
    <row r="155" spans="1:9">
      <c r="A155" s="5">
        <v>37561</v>
      </c>
      <c r="B155" s="9">
        <v>28.18</v>
      </c>
      <c r="C155" s="20">
        <f>Macro!C159/Macro!C158-1</f>
        <v>0</v>
      </c>
      <c r="D155" s="17">
        <f>Macro!D159/Macro!D158-1</f>
        <v>1.6556291390728006E-3</v>
      </c>
      <c r="E155" s="9">
        <f>Macro!E159</f>
        <v>81.8</v>
      </c>
      <c r="F155" s="9">
        <v>3.94</v>
      </c>
      <c r="I155" s="9" t="e">
        <v>#N/A</v>
      </c>
    </row>
    <row r="156" spans="1:9">
      <c r="A156" s="5">
        <v>37591</v>
      </c>
      <c r="B156" s="9">
        <v>28.21</v>
      </c>
      <c r="C156" s="20">
        <f>Macro!C160/Macro!C159-1</f>
        <v>0</v>
      </c>
      <c r="D156" s="17">
        <f>Macro!D160/Macro!D159-1</f>
        <v>1.6528925619836432E-3</v>
      </c>
      <c r="E156" s="9">
        <f>Macro!E160</f>
        <v>82.2</v>
      </c>
      <c r="F156" s="9">
        <v>4.05</v>
      </c>
      <c r="I156" s="9" t="e">
        <v>#N/A</v>
      </c>
    </row>
    <row r="157" spans="1:9">
      <c r="A157" s="5">
        <v>37622</v>
      </c>
      <c r="B157" s="9">
        <v>27.42</v>
      </c>
      <c r="C157" s="20">
        <f>Macro!C161/Macro!C160-1</f>
        <v>5.2664198580505417E-3</v>
      </c>
      <c r="D157" s="17">
        <f>Macro!D161/Macro!D160-1</f>
        <v>4.4004400440043057E-3</v>
      </c>
      <c r="E157" s="9">
        <f>Macro!E161</f>
        <v>82.3</v>
      </c>
      <c r="F157" s="9">
        <v>4.03</v>
      </c>
      <c r="I157" s="9" t="e">
        <v>#N/A</v>
      </c>
    </row>
    <row r="158" spans="1:9">
      <c r="A158" s="5">
        <v>37653</v>
      </c>
      <c r="B158" s="9">
        <v>32.22</v>
      </c>
      <c r="C158" s="20">
        <f>Macro!C162/Macro!C161-1</f>
        <v>0</v>
      </c>
      <c r="D158" s="17">
        <f>Macro!D162/Macro!D161-1</f>
        <v>5.4764512595837367E-3</v>
      </c>
      <c r="E158" s="9">
        <f>Macro!E162</f>
        <v>82.4</v>
      </c>
      <c r="F158" s="9">
        <v>4.05</v>
      </c>
      <c r="I158" s="9">
        <v>1.75</v>
      </c>
    </row>
    <row r="159" spans="1:9">
      <c r="A159" s="5">
        <v>37681</v>
      </c>
      <c r="B159" s="9">
        <v>30.63</v>
      </c>
      <c r="C159" s="20">
        <f>Macro!C163/Macro!C162-1</f>
        <v>0</v>
      </c>
      <c r="D159" s="17">
        <f>Macro!D163/Macro!D162-1</f>
        <v>1.6339869281045694E-3</v>
      </c>
      <c r="E159" s="9">
        <f>Macro!E163</f>
        <v>82.2</v>
      </c>
      <c r="F159" s="9">
        <v>3.9</v>
      </c>
      <c r="I159" s="9">
        <v>1.91</v>
      </c>
    </row>
    <row r="160" spans="1:9">
      <c r="A160" s="5">
        <v>37712</v>
      </c>
      <c r="B160" s="9">
        <v>23.99</v>
      </c>
      <c r="C160" s="20">
        <f>Macro!C164/Macro!C163-1</f>
        <v>8.8562167287149496E-3</v>
      </c>
      <c r="D160" s="17">
        <f>Macro!D164/Macro!D163-1</f>
        <v>-3.8064165307233333E-3</v>
      </c>
      <c r="E160" s="9">
        <f>Macro!E164</f>
        <v>82.1</v>
      </c>
      <c r="F160" s="9">
        <v>3.81</v>
      </c>
      <c r="I160" s="9">
        <v>1.86</v>
      </c>
    </row>
    <row r="161" spans="1:9">
      <c r="A161" s="5">
        <v>37742</v>
      </c>
      <c r="B161" s="9">
        <v>20.239999999999998</v>
      </c>
      <c r="C161" s="20">
        <f>Macro!C165/Macro!C164-1</f>
        <v>0</v>
      </c>
      <c r="D161" s="17">
        <f>Macro!D165/Macro!D164-1</f>
        <v>-1.6375545851528006E-3</v>
      </c>
      <c r="E161" s="9">
        <f>Macro!E165</f>
        <v>81.900000000000006</v>
      </c>
      <c r="F161" s="9">
        <v>3.96</v>
      </c>
      <c r="I161" s="9">
        <v>1.77</v>
      </c>
    </row>
    <row r="162" spans="1:9">
      <c r="A162" s="5">
        <v>37773</v>
      </c>
      <c r="B162" s="9">
        <v>20.36</v>
      </c>
      <c r="C162" s="20">
        <f>Macro!C166/Macro!C165-1</f>
        <v>0</v>
      </c>
      <c r="D162" s="17">
        <f>Macro!D166/Macro!D165-1</f>
        <v>1.0934937124111865E-3</v>
      </c>
      <c r="E162" s="9">
        <f>Macro!E166</f>
        <v>82.8</v>
      </c>
      <c r="F162" s="9">
        <v>3.57</v>
      </c>
      <c r="I162" s="9">
        <v>1.66</v>
      </c>
    </row>
    <row r="163" spans="1:9">
      <c r="A163" s="5">
        <v>37803</v>
      </c>
      <c r="B163" s="9">
        <v>19.16</v>
      </c>
      <c r="C163" s="20">
        <f>Macro!C167/Macro!C166-1</f>
        <v>1.663199956971062E-2</v>
      </c>
      <c r="D163" s="17">
        <f>Macro!D167/Macro!D166-1</f>
        <v>3.2768978700163931E-3</v>
      </c>
      <c r="E163" s="9">
        <f>Macro!E167</f>
        <v>83.5</v>
      </c>
      <c r="F163" s="9">
        <v>3.33</v>
      </c>
      <c r="I163" s="9">
        <v>1.61</v>
      </c>
    </row>
    <row r="164" spans="1:9">
      <c r="A164" s="5">
        <v>37834</v>
      </c>
      <c r="B164" s="9">
        <v>19.27</v>
      </c>
      <c r="C164" s="20">
        <f>Macro!C168/Macro!C167-1</f>
        <v>0</v>
      </c>
      <c r="D164" s="17">
        <f>Macro!D168/Macro!D167-1</f>
        <v>4.354926510615087E-3</v>
      </c>
      <c r="E164" s="9">
        <f>Macro!E168</f>
        <v>83.8</v>
      </c>
      <c r="F164" s="9">
        <v>3.98</v>
      </c>
      <c r="I164" s="9">
        <v>1.87</v>
      </c>
    </row>
    <row r="165" spans="1:9">
      <c r="A165" s="5">
        <v>37865</v>
      </c>
      <c r="B165" s="9">
        <v>19.53</v>
      </c>
      <c r="C165" s="20">
        <f>Macro!C169/Macro!C168-1</f>
        <v>0</v>
      </c>
      <c r="D165" s="17">
        <f>Macro!D169/Macro!D168-1</f>
        <v>3.2520325203251321E-3</v>
      </c>
      <c r="E165" s="9">
        <f>Macro!E169</f>
        <v>84.4</v>
      </c>
      <c r="F165" s="9">
        <v>4.45</v>
      </c>
      <c r="I165" s="9">
        <v>2.12</v>
      </c>
    </row>
    <row r="166" spans="1:9">
      <c r="A166" s="5">
        <v>37895</v>
      </c>
      <c r="B166" s="9">
        <v>18.02</v>
      </c>
      <c r="C166" s="20">
        <f>Macro!C170/Macro!C169-1</f>
        <v>1.160721398176312E-2</v>
      </c>
      <c r="D166" s="17">
        <f>Macro!D170/Macro!D169-1</f>
        <v>-1.0804970286331095E-3</v>
      </c>
      <c r="E166" s="9">
        <f>Macro!E170</f>
        <v>85.3</v>
      </c>
      <c r="F166" s="9">
        <v>4.2699999999999996</v>
      </c>
      <c r="I166" s="9">
        <v>2.09</v>
      </c>
    </row>
    <row r="167" spans="1:9">
      <c r="A167" s="5">
        <v>37926</v>
      </c>
      <c r="B167" s="9">
        <v>17.399999999999999</v>
      </c>
      <c r="C167" s="20">
        <f>Macro!C171/Macro!C170-1</f>
        <v>0</v>
      </c>
      <c r="D167" s="17">
        <f>Macro!D171/Macro!D170-1</f>
        <v>5.4083288263928608E-4</v>
      </c>
      <c r="E167" s="9">
        <f>Macro!E171</f>
        <v>86.2</v>
      </c>
      <c r="F167" s="9">
        <v>4.29</v>
      </c>
      <c r="I167" s="9">
        <v>2.21</v>
      </c>
    </row>
    <row r="168" spans="1:9">
      <c r="A168" s="5">
        <v>37956</v>
      </c>
      <c r="B168" s="9">
        <v>16.829999999999998</v>
      </c>
      <c r="C168" s="20">
        <f>Macro!C172/Macro!C171-1</f>
        <v>0</v>
      </c>
      <c r="D168" s="17">
        <f>Macro!D172/Macro!D171-1</f>
        <v>2.7027027027026751E-3</v>
      </c>
      <c r="E168" s="9">
        <f>Macro!E172</f>
        <v>87.2</v>
      </c>
      <c r="F168" s="9">
        <v>4.3</v>
      </c>
      <c r="I168" s="9">
        <v>2.34</v>
      </c>
    </row>
    <row r="169" spans="1:9">
      <c r="A169" s="5">
        <v>37987</v>
      </c>
      <c r="B169" s="9">
        <v>16.100000000000001</v>
      </c>
      <c r="C169" s="20">
        <f>Macro!C173/Macro!C172-1</f>
        <v>5.666514539569345E-3</v>
      </c>
      <c r="D169" s="17">
        <f>Macro!D173/Macro!D172-1</f>
        <v>4.3126684636118906E-3</v>
      </c>
      <c r="E169" s="9">
        <f>Macro!E173</f>
        <v>88.1</v>
      </c>
      <c r="F169" s="9">
        <v>4.2699999999999996</v>
      </c>
      <c r="I169" s="9">
        <v>2.2799999999999998</v>
      </c>
    </row>
    <row r="170" spans="1:9">
      <c r="A170" s="5">
        <v>38018</v>
      </c>
      <c r="B170" s="9">
        <v>16</v>
      </c>
      <c r="C170" s="20">
        <f>Macro!C174/Macro!C173-1</f>
        <v>0</v>
      </c>
      <c r="D170" s="17">
        <f>Macro!D174/Macro!D173-1</f>
        <v>2.1470746108425143E-3</v>
      </c>
      <c r="E170" s="9">
        <f>Macro!E174</f>
        <v>89</v>
      </c>
      <c r="F170" s="9">
        <v>4.1500000000000004</v>
      </c>
      <c r="I170" s="9">
        <v>2.2599999999999998</v>
      </c>
    </row>
    <row r="171" spans="1:9">
      <c r="A171" s="5">
        <v>38047</v>
      </c>
      <c r="B171" s="9">
        <v>17.690000000000001</v>
      </c>
      <c r="C171" s="20">
        <f>Macro!C175/Macro!C174-1</f>
        <v>0</v>
      </c>
      <c r="D171" s="17">
        <f>Macro!D175/Macro!D174-1</f>
        <v>2.1424745581146709E-3</v>
      </c>
      <c r="E171" s="9">
        <f>Macro!E175</f>
        <v>89.9</v>
      </c>
      <c r="F171" s="9">
        <v>4.08</v>
      </c>
      <c r="I171" s="9">
        <v>2.3199999999999998</v>
      </c>
    </row>
    <row r="172" spans="1:9">
      <c r="A172" s="5">
        <v>38078</v>
      </c>
      <c r="B172" s="9">
        <v>15.7</v>
      </c>
      <c r="C172" s="20">
        <f>Macro!C176/Macro!C175-1</f>
        <v>7.7495232374211742E-3</v>
      </c>
      <c r="D172" s="17">
        <f>Macro!D176/Macro!D175-1</f>
        <v>1.6034206306787535E-3</v>
      </c>
      <c r="E172" s="9">
        <f>Macro!E176</f>
        <v>91.1</v>
      </c>
      <c r="F172" s="9">
        <v>3.83</v>
      </c>
      <c r="I172" s="9">
        <v>2.36</v>
      </c>
    </row>
    <row r="173" spans="1:9">
      <c r="A173" s="5">
        <v>38108</v>
      </c>
      <c r="B173" s="9">
        <v>17.71</v>
      </c>
      <c r="C173" s="20">
        <f>Macro!C177/Macro!C176-1</f>
        <v>0</v>
      </c>
      <c r="D173" s="17">
        <f>Macro!D177/Macro!D176-1</f>
        <v>4.2689434364993062E-3</v>
      </c>
      <c r="E173" s="9">
        <f>Macro!E177</f>
        <v>91.4</v>
      </c>
      <c r="F173" s="9">
        <v>4.3499999999999996</v>
      </c>
      <c r="I173" s="9">
        <v>2.44</v>
      </c>
    </row>
    <row r="174" spans="1:9">
      <c r="A174" s="5">
        <v>38139</v>
      </c>
      <c r="B174" s="9">
        <v>15.34</v>
      </c>
      <c r="C174" s="20">
        <f>Macro!C178/Macro!C177-1</f>
        <v>0</v>
      </c>
      <c r="D174" s="17">
        <f>Macro!D178/Macro!D177-1</f>
        <v>3.7194473963868546E-3</v>
      </c>
      <c r="E174" s="9">
        <f>Macro!E178</f>
        <v>92.3</v>
      </c>
      <c r="F174" s="9">
        <v>4.72</v>
      </c>
      <c r="I174" s="9">
        <v>2.63</v>
      </c>
    </row>
    <row r="175" spans="1:9">
      <c r="A175" s="5">
        <v>38169</v>
      </c>
      <c r="B175" s="9">
        <v>15.5</v>
      </c>
      <c r="C175" s="20">
        <f>Macro!C179/Macro!C178-1</f>
        <v>9.4859388879309225E-3</v>
      </c>
      <c r="D175" s="17">
        <f>Macro!D179/Macro!D178-1</f>
        <v>1.0587612493382359E-3</v>
      </c>
      <c r="E175" s="9">
        <f>Macro!E179</f>
        <v>92.8</v>
      </c>
      <c r="F175" s="9">
        <v>4.7300000000000004</v>
      </c>
      <c r="I175" s="9">
        <v>2.59</v>
      </c>
    </row>
    <row r="176" spans="1:9">
      <c r="A176" s="5">
        <v>38200</v>
      </c>
      <c r="B176" s="9">
        <v>16.68</v>
      </c>
      <c r="C176" s="20">
        <f>Macro!C180/Macro!C179-1</f>
        <v>0</v>
      </c>
      <c r="D176" s="17">
        <f>Macro!D180/Macro!D179-1</f>
        <v>5.2882072977267214E-4</v>
      </c>
      <c r="E176" s="9">
        <f>Macro!E180</f>
        <v>93.4</v>
      </c>
      <c r="F176" s="9">
        <v>4.5</v>
      </c>
      <c r="I176" s="9">
        <v>2.4700000000000002</v>
      </c>
    </row>
    <row r="177" spans="1:9">
      <c r="A177" s="5">
        <v>38231</v>
      </c>
      <c r="B177" s="9">
        <v>14.08</v>
      </c>
      <c r="C177" s="20">
        <f>Macro!C181/Macro!C180-1</f>
        <v>0</v>
      </c>
      <c r="D177" s="17">
        <f>Macro!D181/Macro!D180-1</f>
        <v>3.1712473572940159E-3</v>
      </c>
      <c r="E177" s="9">
        <f>Macro!E181</f>
        <v>93.9</v>
      </c>
      <c r="F177" s="9">
        <v>4.28</v>
      </c>
      <c r="I177" s="9">
        <v>2.42</v>
      </c>
    </row>
    <row r="178" spans="1:9">
      <c r="A178" s="5">
        <v>38261</v>
      </c>
      <c r="B178" s="9">
        <v>14.97</v>
      </c>
      <c r="C178" s="20">
        <f>Macro!C182/Macro!C181-1</f>
        <v>1.0202081286209586E-2</v>
      </c>
      <c r="D178" s="17">
        <f>Macro!D182/Macro!D181-1</f>
        <v>5.2687038988408208E-3</v>
      </c>
      <c r="E178" s="9">
        <f>Macro!E182</f>
        <v>94.7</v>
      </c>
      <c r="F178" s="9">
        <v>4.13</v>
      </c>
      <c r="I178" s="9">
        <v>2.33</v>
      </c>
    </row>
    <row r="179" spans="1:9">
      <c r="A179" s="5">
        <v>38292</v>
      </c>
      <c r="B179" s="9">
        <v>13.58</v>
      </c>
      <c r="C179" s="20">
        <f>Macro!C183/Macro!C182-1</f>
        <v>0</v>
      </c>
      <c r="D179" s="17">
        <f>Macro!D183/Macro!D182-1</f>
        <v>4.7169811320753041E-3</v>
      </c>
      <c r="E179" s="9">
        <f>Macro!E183</f>
        <v>95</v>
      </c>
      <c r="F179" s="9">
        <v>4.0999999999999996</v>
      </c>
      <c r="I179" s="9">
        <v>2.37</v>
      </c>
    </row>
    <row r="180" spans="1:9">
      <c r="A180" s="5">
        <v>38322</v>
      </c>
      <c r="B180" s="9">
        <v>12.46</v>
      </c>
      <c r="C180" s="20">
        <f>Macro!C184/Macro!C183-1</f>
        <v>0</v>
      </c>
      <c r="D180" s="17">
        <f>Macro!D184/Macro!D183-1</f>
        <v>0</v>
      </c>
      <c r="E180" s="9">
        <f>Macro!E184</f>
        <v>95.8</v>
      </c>
      <c r="F180" s="9">
        <v>4.1900000000000004</v>
      </c>
      <c r="I180" s="9">
        <v>2.52</v>
      </c>
    </row>
    <row r="181" spans="1:9">
      <c r="A181" s="5">
        <v>38353</v>
      </c>
      <c r="B181" s="9">
        <v>13.44</v>
      </c>
      <c r="C181" s="20">
        <f>Macro!C185/Macro!C184-1</f>
        <v>1.1093633541958248E-2</v>
      </c>
      <c r="D181" s="17">
        <f>Macro!D185/Macro!D184-1</f>
        <v>-5.2164840897228615E-4</v>
      </c>
      <c r="E181" s="9">
        <f>Macro!E185</f>
        <v>96.8</v>
      </c>
      <c r="F181" s="9">
        <v>4.2300000000000004</v>
      </c>
      <c r="I181" s="9">
        <v>2.56</v>
      </c>
    </row>
    <row r="182" spans="1:9">
      <c r="A182" s="5">
        <v>38384</v>
      </c>
      <c r="B182" s="9">
        <v>11.71</v>
      </c>
      <c r="C182" s="20">
        <f>Macro!C186/Macro!C185-1</f>
        <v>0</v>
      </c>
      <c r="D182" s="17">
        <f>Macro!D186/Macro!D185-1</f>
        <v>4.1753653444676075E-3</v>
      </c>
      <c r="E182" s="9">
        <f>Macro!E186</f>
        <v>97.4</v>
      </c>
      <c r="F182" s="9">
        <v>4.22</v>
      </c>
      <c r="I182" s="9">
        <v>2.5</v>
      </c>
    </row>
    <row r="183" spans="1:9">
      <c r="A183" s="5">
        <v>38412</v>
      </c>
      <c r="B183" s="9">
        <v>13.13</v>
      </c>
      <c r="C183" s="20">
        <f>Macro!C187/Macro!C186-1</f>
        <v>0</v>
      </c>
      <c r="D183" s="17">
        <f>Macro!D187/Macro!D186-1</f>
        <v>3.6382536382535413E-3</v>
      </c>
      <c r="E183" s="9">
        <f>Macro!E187</f>
        <v>97.9</v>
      </c>
      <c r="F183" s="9">
        <v>4.17</v>
      </c>
      <c r="I183" s="9">
        <v>2.5299999999999998</v>
      </c>
    </row>
    <row r="184" spans="1:9">
      <c r="A184" s="5">
        <v>38443</v>
      </c>
      <c r="B184" s="9">
        <v>14.46</v>
      </c>
      <c r="C184" s="20">
        <f>Macro!C188/Macro!C187-1</f>
        <v>4.9262445481073058E-3</v>
      </c>
      <c r="D184" s="17">
        <f>Macro!D188/Macro!D187-1</f>
        <v>3.1071983428274663E-3</v>
      </c>
      <c r="E184" s="9">
        <f>Macro!E188</f>
        <v>97.7</v>
      </c>
      <c r="F184" s="9">
        <v>4.5</v>
      </c>
      <c r="I184" s="9">
        <v>2.71</v>
      </c>
    </row>
    <row r="185" spans="1:9">
      <c r="A185" s="5">
        <v>38473</v>
      </c>
      <c r="B185" s="9">
        <v>13.97</v>
      </c>
      <c r="C185" s="20">
        <f>Macro!C189/Macro!C188-1</f>
        <v>0</v>
      </c>
      <c r="D185" s="17">
        <f>Macro!D189/Macro!D188-1</f>
        <v>-5.162622612286949E-4</v>
      </c>
      <c r="E185" s="9">
        <f>Macro!E189</f>
        <v>98.2</v>
      </c>
      <c r="F185" s="9">
        <v>4.34</v>
      </c>
      <c r="I185" s="9">
        <v>2.64</v>
      </c>
    </row>
    <row r="186" spans="1:9">
      <c r="A186" s="5">
        <v>38504</v>
      </c>
      <c r="B186" s="9">
        <v>11.87</v>
      </c>
      <c r="C186" s="20">
        <f>Macro!C190/Macro!C189-1</f>
        <v>0</v>
      </c>
      <c r="D186" s="17">
        <f>Macro!D190/Macro!D189-1</f>
        <v>5.1652892561970809E-4</v>
      </c>
      <c r="E186" s="9">
        <f>Macro!E190</f>
        <v>98.1</v>
      </c>
      <c r="F186" s="9">
        <v>4.1399999999999997</v>
      </c>
      <c r="I186" s="9">
        <v>2.4900000000000002</v>
      </c>
    </row>
    <row r="187" spans="1:9">
      <c r="A187" s="5">
        <v>38534</v>
      </c>
      <c r="B187" s="9">
        <v>11.05</v>
      </c>
      <c r="C187" s="20">
        <f>Macro!C191/Macro!C190-1</f>
        <v>7.8381403450729081E-3</v>
      </c>
      <c r="D187" s="17">
        <f>Macro!D191/Macro!D190-1</f>
        <v>6.1951471347445608E-3</v>
      </c>
      <c r="E187" s="9">
        <f>Macro!E191</f>
        <v>98.9</v>
      </c>
      <c r="F187" s="9">
        <v>4</v>
      </c>
      <c r="I187" s="9">
        <v>2.3199999999999998</v>
      </c>
    </row>
    <row r="188" spans="1:9">
      <c r="A188" s="5">
        <v>38565</v>
      </c>
      <c r="B188" s="9">
        <v>12.95</v>
      </c>
      <c r="C188" s="20">
        <f>Macro!C192/Macro!C191-1</f>
        <v>0</v>
      </c>
      <c r="D188" s="17">
        <f>Macro!D192/Macro!D191-1</f>
        <v>6.1570035915854415E-3</v>
      </c>
      <c r="E188" s="9">
        <f>Macro!E192</f>
        <v>99</v>
      </c>
      <c r="F188" s="9">
        <v>4.18</v>
      </c>
      <c r="I188" s="9">
        <v>2.2999999999999998</v>
      </c>
    </row>
    <row r="189" spans="1:9">
      <c r="A189" s="5">
        <v>38596</v>
      </c>
      <c r="B189" s="9">
        <v>12.63</v>
      </c>
      <c r="C189" s="20">
        <f>Macro!C193/Macro!C192-1</f>
        <v>0</v>
      </c>
      <c r="D189" s="17">
        <f>Macro!D193/Macro!D192-1</f>
        <v>1.3768485466598701E-2</v>
      </c>
      <c r="E189" s="9">
        <f>Macro!E193</f>
        <v>99.7</v>
      </c>
      <c r="F189" s="9">
        <v>4.26</v>
      </c>
      <c r="I189" s="9">
        <v>2.37</v>
      </c>
    </row>
    <row r="190" spans="1:9">
      <c r="A190" s="5">
        <v>38626</v>
      </c>
      <c r="B190" s="9">
        <v>14.94</v>
      </c>
      <c r="C190" s="20">
        <f>Macro!C194/Macro!C193-1</f>
        <v>5.5551653965173475E-3</v>
      </c>
      <c r="D190" s="17">
        <f>Macro!D194/Macro!D193-1</f>
        <v>1.5090543259557165E-3</v>
      </c>
      <c r="E190" s="9">
        <f>Macro!E194</f>
        <v>99.4</v>
      </c>
      <c r="F190" s="9">
        <v>4.2</v>
      </c>
      <c r="I190" s="9">
        <v>2.5</v>
      </c>
    </row>
    <row r="191" spans="1:9">
      <c r="A191" s="5">
        <v>38657</v>
      </c>
      <c r="B191" s="9">
        <v>12.15</v>
      </c>
      <c r="C191" s="20">
        <f>Macro!C195/Macro!C194-1</f>
        <v>0</v>
      </c>
      <c r="D191" s="17">
        <f>Macro!D195/Macro!D194-1</f>
        <v>-5.0226017076845375E-3</v>
      </c>
      <c r="E191" s="9">
        <f>Macro!E195</f>
        <v>99.6</v>
      </c>
      <c r="F191" s="9">
        <v>4.46</v>
      </c>
      <c r="I191" s="9">
        <v>2.52</v>
      </c>
    </row>
    <row r="192" spans="1:9">
      <c r="A192" s="5">
        <v>38687</v>
      </c>
      <c r="B192" s="9">
        <v>11.26</v>
      </c>
      <c r="C192" s="20">
        <f>Macro!C196/Macro!C195-1</f>
        <v>0</v>
      </c>
      <c r="D192" s="17">
        <f>Macro!D196/Macro!D195-1</f>
        <v>0</v>
      </c>
      <c r="E192" s="9">
        <f>Macro!E196</f>
        <v>100.1</v>
      </c>
      <c r="F192" s="9">
        <v>4.54</v>
      </c>
      <c r="I192" s="9">
        <v>2.4700000000000002</v>
      </c>
    </row>
    <row r="193" spans="1:9">
      <c r="A193" s="5">
        <v>38718</v>
      </c>
      <c r="B193" s="9">
        <v>12.04</v>
      </c>
      <c r="C193" s="20">
        <f>Macro!C197/Macro!C196-1</f>
        <v>1.3453837684874737E-2</v>
      </c>
      <c r="D193" s="17">
        <f>Macro!D197/Macro!D196-1</f>
        <v>6.0575466935892663E-3</v>
      </c>
      <c r="E193" s="9">
        <f>Macro!E197</f>
        <v>100.3</v>
      </c>
      <c r="F193" s="9">
        <v>4.47</v>
      </c>
      <c r="I193" s="9">
        <v>2.34</v>
      </c>
    </row>
    <row r="194" spans="1:9">
      <c r="A194" s="5">
        <v>38749</v>
      </c>
      <c r="B194" s="9">
        <v>12.47</v>
      </c>
      <c r="C194" s="20">
        <f>Macro!C198/Macro!C197-1</f>
        <v>0</v>
      </c>
      <c r="D194" s="17">
        <f>Macro!D198/Macro!D197-1</f>
        <v>5.0175614651282174E-4</v>
      </c>
      <c r="E194" s="9">
        <f>Macro!E198</f>
        <v>100.9</v>
      </c>
      <c r="F194" s="9">
        <v>4.42</v>
      </c>
      <c r="I194" s="9">
        <v>2.41</v>
      </c>
    </row>
    <row r="195" spans="1:9">
      <c r="A195" s="5">
        <v>38777</v>
      </c>
      <c r="B195" s="9">
        <v>11.69</v>
      </c>
      <c r="C195" s="20">
        <f>Macro!C199/Macro!C198-1</f>
        <v>0</v>
      </c>
      <c r="D195" s="17">
        <f>Macro!D199/Macro!D198-1</f>
        <v>1.5045135406217547E-3</v>
      </c>
      <c r="E195" s="9">
        <f>Macro!E199</f>
        <v>100.9</v>
      </c>
      <c r="F195" s="9">
        <v>4.57</v>
      </c>
      <c r="I195" s="9">
        <v>2.52</v>
      </c>
    </row>
    <row r="196" spans="1:9">
      <c r="A196" s="5">
        <v>38808</v>
      </c>
      <c r="B196" s="9">
        <v>11.85</v>
      </c>
      <c r="C196" s="20">
        <f>Macro!C200/Macro!C199-1</f>
        <v>2.5875276349553999E-3</v>
      </c>
      <c r="D196" s="17">
        <f>Macro!D200/Macro!D199-1</f>
        <v>5.0075112669003552E-3</v>
      </c>
      <c r="E196" s="9">
        <f>Macro!E200</f>
        <v>101.3</v>
      </c>
      <c r="F196" s="9">
        <v>4.72</v>
      </c>
      <c r="I196" s="9">
        <v>2.5299999999999998</v>
      </c>
    </row>
    <row r="197" spans="1:9">
      <c r="A197" s="5">
        <v>38838</v>
      </c>
      <c r="B197" s="9">
        <v>14.45</v>
      </c>
      <c r="C197" s="20">
        <f>Macro!C201/Macro!C200-1</f>
        <v>0</v>
      </c>
      <c r="D197" s="17">
        <f>Macro!D201/Macro!D200-1</f>
        <v>2.989536621823774E-3</v>
      </c>
      <c r="E197" s="9">
        <f>Macro!E201</f>
        <v>100.8</v>
      </c>
      <c r="F197" s="9">
        <v>4.99</v>
      </c>
      <c r="I197" s="9">
        <v>2.58</v>
      </c>
    </row>
    <row r="198" spans="1:9">
      <c r="A198" s="5">
        <v>38869</v>
      </c>
      <c r="B198" s="9">
        <v>16.920000000000002</v>
      </c>
      <c r="C198" s="20">
        <f>Macro!C202/Macro!C201-1</f>
        <v>0</v>
      </c>
      <c r="D198" s="17">
        <f>Macro!D202/Macro!D201-1</f>
        <v>2.4838549428713996E-3</v>
      </c>
      <c r="E198" s="9">
        <f>Macro!E202</f>
        <v>100.4</v>
      </c>
      <c r="F198" s="9">
        <v>5.1100000000000003</v>
      </c>
      <c r="I198" s="9">
        <v>2.66</v>
      </c>
    </row>
    <row r="199" spans="1:9">
      <c r="A199" s="5">
        <v>38899</v>
      </c>
      <c r="B199" s="9">
        <v>15.33</v>
      </c>
      <c r="C199" s="20">
        <f>Macro!C203/Macro!C202-1</f>
        <v>1.499559256315619E-3</v>
      </c>
      <c r="D199" s="17">
        <f>Macro!D203/Macro!D202-1</f>
        <v>5.4509415262635752E-3</v>
      </c>
      <c r="E199" s="9">
        <f>Macro!E203</f>
        <v>100.2</v>
      </c>
      <c r="F199" s="9">
        <v>5.1100000000000003</v>
      </c>
      <c r="I199" s="9">
        <v>2.58</v>
      </c>
    </row>
    <row r="200" spans="1:9">
      <c r="A200" s="5">
        <v>38930</v>
      </c>
      <c r="B200" s="9">
        <v>13.35</v>
      </c>
      <c r="C200" s="20">
        <f>Macro!C204/Macro!C203-1</f>
        <v>0</v>
      </c>
      <c r="D200" s="17">
        <f>Macro!D204/Macro!D203-1</f>
        <v>4.4356826022671214E-3</v>
      </c>
      <c r="E200" s="9">
        <f>Macro!E204</f>
        <v>99.8</v>
      </c>
      <c r="F200" s="9">
        <v>5.09</v>
      </c>
      <c r="I200" s="9">
        <v>2.58</v>
      </c>
    </row>
    <row r="201" spans="1:9">
      <c r="A201" s="5">
        <v>38961</v>
      </c>
      <c r="B201" s="9">
        <v>12.18</v>
      </c>
      <c r="C201" s="20">
        <f>Macro!C205/Macro!C204-1</f>
        <v>0</v>
      </c>
      <c r="D201" s="17">
        <f>Macro!D205/Macro!D204-1</f>
        <v>-4.9067713444553851E-3</v>
      </c>
      <c r="E201" s="9">
        <f>Macro!E205</f>
        <v>99.6</v>
      </c>
      <c r="F201" s="9">
        <v>4.88</v>
      </c>
      <c r="I201" s="9">
        <v>2.59</v>
      </c>
    </row>
    <row r="202" spans="1:9">
      <c r="A202" s="5">
        <v>38991</v>
      </c>
      <c r="B202" s="9">
        <v>11.31</v>
      </c>
      <c r="C202" s="20">
        <f>Macro!C206/Macro!C205-1</f>
        <v>8.5944980061187781E-3</v>
      </c>
      <c r="D202" s="17">
        <f>Macro!D206/Macro!D205-1</f>
        <v>-4.4378698224852853E-3</v>
      </c>
      <c r="E202" s="9">
        <f>Macro!E206</f>
        <v>99.5</v>
      </c>
      <c r="F202" s="9">
        <v>4.72</v>
      </c>
      <c r="I202" s="9">
        <v>2.4</v>
      </c>
    </row>
    <row r="203" spans="1:9">
      <c r="A203" s="5">
        <v>39022</v>
      </c>
      <c r="B203" s="9">
        <v>10.82</v>
      </c>
      <c r="C203" s="20">
        <f>Macro!C207/Macro!C206-1</f>
        <v>0</v>
      </c>
      <c r="D203" s="17">
        <f>Macro!D207/Macro!D206-1</f>
        <v>4.9529470034670453E-4</v>
      </c>
      <c r="E203" s="9">
        <f>Macro!E207</f>
        <v>99.4</v>
      </c>
      <c r="F203" s="9">
        <v>4.7300000000000004</v>
      </c>
      <c r="I203" s="9">
        <v>2.3199999999999998</v>
      </c>
    </row>
    <row r="204" spans="1:9">
      <c r="A204" s="5">
        <v>39052</v>
      </c>
      <c r="B204" s="9">
        <v>10.96</v>
      </c>
      <c r="C204" s="20">
        <f>Macro!C208/Macro!C207-1</f>
        <v>0</v>
      </c>
      <c r="D204" s="17">
        <f>Macro!D208/Macro!D207-1</f>
        <v>5.4455445544554504E-3</v>
      </c>
      <c r="E204" s="9">
        <f>Macro!E208</f>
        <v>99.2</v>
      </c>
      <c r="F204" s="9">
        <v>4.5999999999999996</v>
      </c>
      <c r="I204" s="9">
        <v>2.2999999999999998</v>
      </c>
    </row>
    <row r="205" spans="1:9">
      <c r="A205" s="5">
        <v>39083</v>
      </c>
      <c r="B205" s="9">
        <v>11.04</v>
      </c>
      <c r="C205" s="20">
        <f>Macro!C209/Macro!C208-1</f>
        <v>3.0083566670564554E-3</v>
      </c>
      <c r="D205" s="17">
        <f>Macro!D209/Macro!D208-1</f>
        <v>1.659281142294633E-3</v>
      </c>
      <c r="E205" s="9">
        <f>Macro!E209</f>
        <v>99.5</v>
      </c>
      <c r="F205" s="9">
        <v>4.5599999999999996</v>
      </c>
      <c r="I205" s="9">
        <v>2.31</v>
      </c>
    </row>
    <row r="206" spans="1:9">
      <c r="A206" s="5">
        <v>39114</v>
      </c>
      <c r="B206" s="9">
        <v>11.16</v>
      </c>
      <c r="C206" s="20">
        <f>Macro!C210/Macro!C209-1</f>
        <v>0</v>
      </c>
      <c r="D206" s="17">
        <f>Macro!D210/Macro!D209-1</f>
        <v>3.8783505458692691E-3</v>
      </c>
      <c r="E206" s="9">
        <f>Macro!E210</f>
        <v>99.2</v>
      </c>
      <c r="F206" s="9">
        <v>4.76</v>
      </c>
      <c r="I206" s="9">
        <v>2.3199999999999998</v>
      </c>
    </row>
    <row r="207" spans="1:9">
      <c r="A207" s="5">
        <v>39142</v>
      </c>
      <c r="B207" s="9">
        <v>15.16</v>
      </c>
      <c r="C207" s="20">
        <f>Macro!C211/Macro!C210-1</f>
        <v>0</v>
      </c>
      <c r="D207" s="17">
        <f>Macro!D211/Macro!D210-1</f>
        <v>5.2001214340975377E-3</v>
      </c>
      <c r="E207" s="9">
        <f>Macro!E211</f>
        <v>99.2</v>
      </c>
      <c r="F207" s="9">
        <v>4.72</v>
      </c>
      <c r="I207" s="9">
        <v>2.36</v>
      </c>
    </row>
    <row r="208" spans="1:9">
      <c r="A208" s="5">
        <v>39173</v>
      </c>
      <c r="B208" s="9">
        <v>12.93</v>
      </c>
      <c r="C208" s="20">
        <f>Macro!C212/Macro!C211-1</f>
        <v>6.1176195799463873E-3</v>
      </c>
      <c r="D208" s="17">
        <f>Macro!D212/Macro!D211-1</f>
        <v>3.0006624839249429E-3</v>
      </c>
      <c r="E208" s="9">
        <f>Macro!E212</f>
        <v>99.5</v>
      </c>
      <c r="F208" s="9">
        <v>4.5599999999999996</v>
      </c>
      <c r="I208" s="9">
        <v>2.39</v>
      </c>
    </row>
    <row r="209" spans="1:9">
      <c r="A209" s="5">
        <v>39203</v>
      </c>
      <c r="B209" s="9">
        <v>13.3</v>
      </c>
      <c r="C209" s="20">
        <f>Macro!C213/Macro!C212-1</f>
        <v>0</v>
      </c>
      <c r="D209" s="17">
        <f>Macro!D213/Macro!D212-1</f>
        <v>4.1329940166290324E-3</v>
      </c>
      <c r="E209" s="9">
        <f>Macro!E213</f>
        <v>99.2</v>
      </c>
      <c r="F209" s="9">
        <v>4.6900000000000004</v>
      </c>
      <c r="I209" s="9">
        <v>2.44</v>
      </c>
    </row>
    <row r="210" spans="1:9">
      <c r="A210" s="5">
        <v>39234</v>
      </c>
      <c r="B210" s="9">
        <v>14.95</v>
      </c>
      <c r="C210" s="20">
        <f>Macro!C214/Macro!C213-1</f>
        <v>0</v>
      </c>
      <c r="D210" s="17">
        <f>Macro!D214/Macro!D213-1</f>
        <v>2.3167517109623503E-3</v>
      </c>
      <c r="E210" s="9">
        <f>Macro!E214</f>
        <v>99.1</v>
      </c>
      <c r="F210" s="9">
        <v>4.75</v>
      </c>
      <c r="I210" s="9">
        <v>2.37</v>
      </c>
    </row>
    <row r="211" spans="1:9">
      <c r="A211" s="5">
        <v>39264</v>
      </c>
      <c r="B211" s="9">
        <v>17.27</v>
      </c>
      <c r="C211" s="20">
        <f>Macro!C215/Macro!C214-1</f>
        <v>5.7602579596123249E-3</v>
      </c>
      <c r="D211" s="17">
        <f>Macro!D215/Macro!D214-1</f>
        <v>1.7805958481715844E-3</v>
      </c>
      <c r="E211" s="9">
        <f>Macro!E215</f>
        <v>99</v>
      </c>
      <c r="F211" s="9">
        <v>5.0999999999999996</v>
      </c>
      <c r="I211" s="9">
        <v>2.41</v>
      </c>
    </row>
    <row r="212" spans="1:9">
      <c r="A212" s="5">
        <v>39295</v>
      </c>
      <c r="B212" s="9">
        <v>25.03</v>
      </c>
      <c r="C212" s="20">
        <f>Macro!C216/Macro!C215-1</f>
        <v>0</v>
      </c>
      <c r="D212" s="17">
        <f>Macro!D216/Macro!D215-1</f>
        <v>3.0828070885302594E-4</v>
      </c>
      <c r="E212" s="9">
        <f>Macro!E216</f>
        <v>98.7</v>
      </c>
      <c r="F212" s="9">
        <v>5</v>
      </c>
      <c r="I212" s="9">
        <v>2.37</v>
      </c>
    </row>
    <row r="213" spans="1:9">
      <c r="A213" s="5">
        <v>39326</v>
      </c>
      <c r="B213" s="9">
        <v>22.2</v>
      </c>
      <c r="C213" s="20">
        <f>Macro!C217/Macro!C216-1</f>
        <v>0</v>
      </c>
      <c r="D213" s="17">
        <f>Macro!D217/Macro!D216-1</f>
        <v>4.2375533907650365E-3</v>
      </c>
      <c r="E213" s="9">
        <f>Macro!E217</f>
        <v>98.2</v>
      </c>
      <c r="F213" s="9">
        <v>4.67</v>
      </c>
      <c r="I213" s="9">
        <v>2.2400000000000002</v>
      </c>
    </row>
    <row r="214" spans="1:9">
      <c r="A214" s="5">
        <v>39356</v>
      </c>
      <c r="B214" s="9">
        <v>19.12</v>
      </c>
      <c r="C214" s="20">
        <f>Macro!C218/Macro!C217-1</f>
        <v>6.2823673181262585E-3</v>
      </c>
      <c r="D214" s="17">
        <f>Macro!D218/Macro!D217-1</f>
        <v>3.0832378312801723E-3</v>
      </c>
      <c r="E214" s="9">
        <f>Macro!E218</f>
        <v>97.7</v>
      </c>
      <c r="F214" s="9">
        <v>4.5199999999999996</v>
      </c>
      <c r="I214" s="9">
        <v>2.2599999999999998</v>
      </c>
    </row>
    <row r="215" spans="1:9">
      <c r="A215" s="5">
        <v>39387</v>
      </c>
      <c r="B215" s="9">
        <v>25.58</v>
      </c>
      <c r="C215" s="20">
        <f>Macro!C219/Macro!C218-1</f>
        <v>0</v>
      </c>
      <c r="D215" s="17">
        <f>Macro!D219/Macro!D218-1</f>
        <v>7.858884267890387E-3</v>
      </c>
      <c r="E215" s="9">
        <f>Macro!E219</f>
        <v>97.1</v>
      </c>
      <c r="F215" s="9">
        <v>4.53</v>
      </c>
      <c r="I215" s="9">
        <v>2.33</v>
      </c>
    </row>
    <row r="216" spans="1:9">
      <c r="A216" s="5">
        <v>39417</v>
      </c>
      <c r="B216" s="9">
        <v>21.65</v>
      </c>
      <c r="C216" s="20">
        <f>Macro!C220/Macro!C219-1</f>
        <v>0</v>
      </c>
      <c r="D216" s="17">
        <f>Macro!D220/Macro!D219-1</f>
        <v>2.8980145517325528E-3</v>
      </c>
      <c r="E216" s="9">
        <f>Macro!E220</f>
        <v>96.3</v>
      </c>
      <c r="F216" s="9">
        <v>4.1500000000000004</v>
      </c>
      <c r="I216" s="9">
        <v>2.38</v>
      </c>
    </row>
    <row r="217" spans="1:9">
      <c r="A217" s="5">
        <v>39448</v>
      </c>
      <c r="B217" s="9">
        <v>25.82</v>
      </c>
      <c r="C217" s="20">
        <f>Macro!C221/Macro!C220-1</f>
        <v>-4.2676432089947536E-3</v>
      </c>
      <c r="D217" s="17">
        <f>Macro!D221/Macro!D220-1</f>
        <v>3.4477050769703421E-3</v>
      </c>
      <c r="E217" s="9">
        <f>Macro!E221</f>
        <v>95.4</v>
      </c>
      <c r="F217" s="9">
        <v>4.0999999999999996</v>
      </c>
      <c r="I217" s="9">
        <v>2.31</v>
      </c>
    </row>
    <row r="218" spans="1:9">
      <c r="A218" s="5">
        <v>39479</v>
      </c>
      <c r="B218" s="9">
        <v>25.46</v>
      </c>
      <c r="C218" s="20">
        <f>Macro!C222/Macro!C221-1</f>
        <v>0</v>
      </c>
      <c r="D218" s="17">
        <f>Macro!D222/Macro!D221-1</f>
        <v>2.4178268779397882E-3</v>
      </c>
      <c r="E218" s="9">
        <f>Macro!E222</f>
        <v>94.3</v>
      </c>
      <c r="F218" s="9">
        <v>3.74</v>
      </c>
      <c r="I218" s="9">
        <v>2.2799999999999998</v>
      </c>
    </row>
    <row r="219" spans="1:9">
      <c r="A219" s="5">
        <v>39508</v>
      </c>
      <c r="B219" s="9">
        <v>27.1</v>
      </c>
      <c r="C219" s="20">
        <f>Macro!C223/Macro!C222-1</f>
        <v>0</v>
      </c>
      <c r="D219" s="17">
        <f>Macro!D223/Macro!D222-1</f>
        <v>3.578027806118822E-3</v>
      </c>
      <c r="E219" s="9">
        <f>Macro!E223</f>
        <v>93.1</v>
      </c>
      <c r="F219" s="9">
        <v>3.74</v>
      </c>
      <c r="I219" s="9">
        <v>2.33</v>
      </c>
    </row>
    <row r="220" spans="1:9">
      <c r="A220" s="5">
        <v>39539</v>
      </c>
      <c r="B220" s="9">
        <v>21.56</v>
      </c>
      <c r="C220" s="20">
        <f>Macro!C224/Macro!C223-1</f>
        <v>5.9542826181293584E-3</v>
      </c>
      <c r="D220" s="17">
        <f>Macro!D224/Macro!D223-1</f>
        <v>2.3143810202015391E-3</v>
      </c>
      <c r="E220" s="9">
        <f>Macro!E224</f>
        <v>91.8</v>
      </c>
      <c r="F220" s="9">
        <v>3.51</v>
      </c>
      <c r="I220" s="9">
        <v>2.42</v>
      </c>
    </row>
    <row r="221" spans="1:9">
      <c r="A221" s="5">
        <v>39569</v>
      </c>
      <c r="B221" s="9">
        <v>18.3</v>
      </c>
      <c r="C221" s="20">
        <f>Macro!C225/Macro!C224-1</f>
        <v>0</v>
      </c>
      <c r="D221" s="17">
        <f>Macro!D225/Macro!D224-1</f>
        <v>5.9174916566171465E-3</v>
      </c>
      <c r="E221" s="9">
        <f>Macro!E225</f>
        <v>91.3</v>
      </c>
      <c r="F221" s="9">
        <v>3.68</v>
      </c>
      <c r="I221" s="9">
        <v>2.31</v>
      </c>
    </row>
    <row r="222" spans="1:9">
      <c r="A222" s="5">
        <v>39600</v>
      </c>
      <c r="B222" s="9">
        <v>22.11</v>
      </c>
      <c r="C222" s="20">
        <f>Macro!C226/Macro!C225-1</f>
        <v>0</v>
      </c>
      <c r="D222" s="17">
        <f>Macro!D226/Macro!D225-1</f>
        <v>1.04782350098509E-2</v>
      </c>
      <c r="E222" s="9">
        <f>Macro!E226</f>
        <v>90.4</v>
      </c>
      <c r="F222" s="9">
        <v>3.88</v>
      </c>
      <c r="I222" s="9">
        <v>2.42</v>
      </c>
    </row>
    <row r="223" spans="1:9">
      <c r="A223" s="5">
        <v>39630</v>
      </c>
      <c r="B223" s="9">
        <v>24.32</v>
      </c>
      <c r="C223" s="20">
        <f>Macro!C227/Macro!C226-1</f>
        <v>-5.2525805051688579E-3</v>
      </c>
      <c r="D223" s="17">
        <f>Macro!D227/Macro!D226-1</f>
        <v>7.1414447515210089E-3</v>
      </c>
      <c r="E223" s="9">
        <f>Macro!E227</f>
        <v>90</v>
      </c>
      <c r="F223" s="9">
        <v>4.0999999999999996</v>
      </c>
      <c r="I223" s="9">
        <v>2.4700000000000002</v>
      </c>
    </row>
    <row r="224" spans="1:9">
      <c r="A224" s="5">
        <v>39661</v>
      </c>
      <c r="B224" s="9">
        <v>20.7</v>
      </c>
      <c r="C224" s="20">
        <f>Macro!C228/Macro!C227-1</f>
        <v>0</v>
      </c>
      <c r="D224" s="17">
        <f>Macro!D228/Macro!D227-1</f>
        <v>-1.4884757278006422E-3</v>
      </c>
      <c r="E224" s="9">
        <f>Macro!E228</f>
        <v>88</v>
      </c>
      <c r="F224" s="9">
        <v>4.01</v>
      </c>
      <c r="I224" s="9">
        <v>2.44</v>
      </c>
    </row>
    <row r="225" spans="1:9">
      <c r="A225" s="5">
        <v>39692</v>
      </c>
      <c r="B225" s="9">
        <v>30.24</v>
      </c>
      <c r="C225" s="20">
        <f>Macro!C229/Macro!C228-1</f>
        <v>0</v>
      </c>
      <c r="D225" s="17">
        <f>Macro!D229/Macro!D228-1</f>
        <v>8.550916822900323E-4</v>
      </c>
      <c r="E225" s="9">
        <f>Macro!E229</f>
        <v>86.9</v>
      </c>
      <c r="F225" s="9">
        <v>3.89</v>
      </c>
      <c r="I225" s="9">
        <v>2.21</v>
      </c>
    </row>
    <row r="226" spans="1:9">
      <c r="A226" s="5">
        <v>39722</v>
      </c>
      <c r="B226" s="9">
        <v>61.18</v>
      </c>
      <c r="C226" s="20">
        <f>Macro!C230/Macro!C229-1</f>
        <v>-2.1890265952981158E-2</v>
      </c>
      <c r="D226" s="17">
        <f>Macro!D230/Macro!D229-1</f>
        <v>-8.5984365648286154E-3</v>
      </c>
      <c r="E226" s="9">
        <f>Macro!E230</f>
        <v>85.3</v>
      </c>
      <c r="F226" s="9">
        <v>3.69</v>
      </c>
      <c r="I226" s="9">
        <v>1.84</v>
      </c>
    </row>
    <row r="227" spans="1:9">
      <c r="A227" s="5">
        <v>39753</v>
      </c>
      <c r="B227" s="9">
        <v>62.67</v>
      </c>
      <c r="C227" s="20">
        <f>Macro!C231/Macro!C230-1</f>
        <v>0</v>
      </c>
      <c r="D227" s="17">
        <f>Macro!D231/Macro!D230-1</f>
        <v>-1.7705477084725474E-2</v>
      </c>
      <c r="E227" s="9">
        <f>Macro!E231</f>
        <v>82.5</v>
      </c>
      <c r="F227" s="9">
        <v>3.81</v>
      </c>
      <c r="I227" s="9">
        <v>1.06</v>
      </c>
    </row>
    <row r="228" spans="1:9">
      <c r="A228" s="5">
        <v>39783</v>
      </c>
      <c r="B228" s="9">
        <v>52.41</v>
      </c>
      <c r="C228" s="20">
        <f>Macro!C232/Macro!C231-1</f>
        <v>0</v>
      </c>
      <c r="D228" s="17">
        <f>Macro!D232/Macro!D231-1</f>
        <v>-8.2335223994032258E-3</v>
      </c>
      <c r="E228" s="9">
        <f>Macro!E232</f>
        <v>80.400000000000006</v>
      </c>
      <c r="F228" s="9">
        <v>3.53</v>
      </c>
      <c r="I228" s="9">
        <v>0.64</v>
      </c>
    </row>
    <row r="229" spans="1:9">
      <c r="A229" s="5">
        <v>39814</v>
      </c>
      <c r="B229" s="9">
        <v>44.68</v>
      </c>
      <c r="C229" s="20">
        <f>Macro!C233/Macro!C232-1</f>
        <v>-1.1348742974823023E-2</v>
      </c>
      <c r="D229" s="17">
        <f>Macro!D233/Macro!D232-1</f>
        <v>2.5307713412614508E-3</v>
      </c>
      <c r="E229" s="9">
        <f>Macro!E233</f>
        <v>78.099999999999994</v>
      </c>
      <c r="F229" s="9">
        <v>2.42</v>
      </c>
      <c r="I229" s="9">
        <v>0.25</v>
      </c>
    </row>
    <row r="230" spans="1:9">
      <c r="A230" s="5">
        <v>39845</v>
      </c>
      <c r="B230" s="9">
        <v>45.57</v>
      </c>
      <c r="C230" s="20">
        <f>Macro!C234/Macro!C233-1</f>
        <v>0</v>
      </c>
      <c r="D230" s="17">
        <f>Macro!D234/Macro!D233-1</f>
        <v>3.6426606521873239E-3</v>
      </c>
      <c r="E230" s="9">
        <f>Macro!E234</f>
        <v>76.599999999999994</v>
      </c>
      <c r="F230" s="9">
        <v>2.52</v>
      </c>
      <c r="I230" s="9">
        <v>0.61</v>
      </c>
    </row>
    <row r="231" spans="1:9">
      <c r="A231" s="5">
        <v>39873</v>
      </c>
      <c r="B231" s="9">
        <v>44.8</v>
      </c>
      <c r="C231" s="20">
        <f>Macro!C235/Macro!C234-1</f>
        <v>0</v>
      </c>
      <c r="D231" s="17">
        <f>Macro!D235/Macro!D234-1</f>
        <v>-9.8728285653848502E-4</v>
      </c>
      <c r="E231" s="9">
        <f>Macro!E235</f>
        <v>75.599999999999994</v>
      </c>
      <c r="F231" s="9">
        <v>2.87</v>
      </c>
      <c r="I231" s="9">
        <v>1.1200000000000001</v>
      </c>
    </row>
    <row r="232" spans="1:9">
      <c r="A232" s="5">
        <v>39904</v>
      </c>
      <c r="B232" s="9">
        <v>38.06</v>
      </c>
      <c r="C232" s="20">
        <f>Macro!C236/Macro!C235-1</f>
        <v>-1.7865095063510639E-3</v>
      </c>
      <c r="D232" s="17">
        <f>Macro!D236/Macro!D235-1</f>
        <v>1.0070825195886979E-3</v>
      </c>
      <c r="E232" s="9">
        <f>Macro!E236</f>
        <v>74.400000000000006</v>
      </c>
      <c r="F232" s="9">
        <v>2.82</v>
      </c>
      <c r="I232" s="9">
        <v>1.1100000000000001</v>
      </c>
    </row>
    <row r="233" spans="1:9">
      <c r="A233" s="5">
        <v>39934</v>
      </c>
      <c r="B233" s="9">
        <v>31.98</v>
      </c>
      <c r="C233" s="20">
        <f>Macro!C237/Macro!C236-1</f>
        <v>0</v>
      </c>
      <c r="D233" s="17">
        <f>Macro!D237/Macro!D236-1</f>
        <v>1.4714939189219844E-3</v>
      </c>
      <c r="E233" s="9">
        <f>Macro!E237</f>
        <v>74.5</v>
      </c>
      <c r="F233" s="9">
        <v>2.93</v>
      </c>
      <c r="I233" s="9">
        <v>1.36</v>
      </c>
    </row>
    <row r="234" spans="1:9">
      <c r="A234" s="5">
        <v>39965</v>
      </c>
      <c r="B234" s="9">
        <v>29.14</v>
      </c>
      <c r="C234" s="20">
        <f>Macro!C238/Macro!C237-1</f>
        <v>0</v>
      </c>
      <c r="D234" s="17">
        <f>Macro!D238/Macro!D237-1</f>
        <v>8.2996122466223454E-3</v>
      </c>
      <c r="E234" s="9">
        <f>Macro!E238</f>
        <v>74.900000000000006</v>
      </c>
      <c r="F234" s="9">
        <v>3.29</v>
      </c>
      <c r="I234" s="9">
        <v>1.58</v>
      </c>
    </row>
    <row r="235" spans="1:9">
      <c r="A235" s="5">
        <v>39995</v>
      </c>
      <c r="B235" s="9">
        <v>26.16</v>
      </c>
      <c r="C235" s="20">
        <f>Macro!C239/Macro!C238-1</f>
        <v>3.5119239517504841E-3</v>
      </c>
      <c r="D235" s="17">
        <f>Macro!D239/Macro!D238-1</f>
        <v>-2.9796545463012247E-4</v>
      </c>
      <c r="E235" s="9">
        <f>Macro!E239</f>
        <v>75.400000000000006</v>
      </c>
      <c r="F235" s="9">
        <v>3.72</v>
      </c>
      <c r="I235" s="9">
        <v>1.86</v>
      </c>
    </row>
    <row r="236" spans="1:9">
      <c r="A236" s="5">
        <v>40026</v>
      </c>
      <c r="B236" s="9">
        <v>25.34</v>
      </c>
      <c r="C236" s="20">
        <f>Macro!C240/Macro!C239-1</f>
        <v>0</v>
      </c>
      <c r="D236" s="17">
        <f>Macro!D240/Macro!D239-1</f>
        <v>3.3484533777929926E-3</v>
      </c>
      <c r="E236" s="9">
        <f>Macro!E240</f>
        <v>75.900000000000006</v>
      </c>
      <c r="F236" s="9">
        <v>3.56</v>
      </c>
      <c r="I236" s="9">
        <v>1.74</v>
      </c>
    </row>
    <row r="237" spans="1:9">
      <c r="A237" s="5">
        <v>40057</v>
      </c>
      <c r="B237" s="9">
        <v>24.93</v>
      </c>
      <c r="C237" s="20">
        <f>Macro!C241/Macro!C240-1</f>
        <v>0</v>
      </c>
      <c r="D237" s="17">
        <f>Macro!D241/Macro!D240-1</f>
        <v>1.9308872334005134E-3</v>
      </c>
      <c r="E237" s="9">
        <f>Macro!E241</f>
        <v>76.599999999999994</v>
      </c>
      <c r="F237" s="9">
        <v>3.59</v>
      </c>
      <c r="I237" s="9">
        <v>1.81</v>
      </c>
    </row>
    <row r="238" spans="1:9">
      <c r="A238" s="5">
        <v>40087</v>
      </c>
      <c r="B238" s="9">
        <v>24.25</v>
      </c>
      <c r="C238" s="20">
        <f>Macro!C242/Macro!C241-1</f>
        <v>1.0809136508185713E-2</v>
      </c>
      <c r="D238" s="17">
        <f>Macro!D242/Macro!D241-1</f>
        <v>3.001931798703783E-3</v>
      </c>
      <c r="E238" s="9">
        <f>Macro!E242</f>
        <v>77.3</v>
      </c>
      <c r="F238" s="9">
        <v>3.4</v>
      </c>
      <c r="I238" s="9">
        <v>1.76</v>
      </c>
    </row>
    <row r="239" spans="1:9">
      <c r="A239" s="5">
        <v>40118</v>
      </c>
      <c r="B239" s="9">
        <v>23.79</v>
      </c>
      <c r="C239" s="20">
        <f>Macro!C243/Macro!C242-1</f>
        <v>0</v>
      </c>
      <c r="D239" s="17">
        <f>Macro!D243/Macro!D242-1</f>
        <v>3.3485905897676638E-3</v>
      </c>
      <c r="E239" s="9">
        <f>Macro!E243</f>
        <v>77.599999999999994</v>
      </c>
      <c r="F239" s="9">
        <v>3.39</v>
      </c>
      <c r="I239" s="9">
        <v>1.9</v>
      </c>
    </row>
    <row r="240" spans="1:9">
      <c r="A240" s="5">
        <v>40148</v>
      </c>
      <c r="B240" s="9">
        <v>21.24</v>
      </c>
      <c r="C240" s="20">
        <f>Macro!C244/Macro!C243-1</f>
        <v>0</v>
      </c>
      <c r="D240" s="17">
        <f>Macro!D244/Macro!D243-1</f>
        <v>5.2017639964274665E-4</v>
      </c>
      <c r="E240" s="9">
        <f>Macro!E244</f>
        <v>78.3</v>
      </c>
      <c r="F240" s="9">
        <v>3.4</v>
      </c>
      <c r="I240" s="9">
        <v>2.13</v>
      </c>
    </row>
    <row r="241" spans="1:9">
      <c r="A241" s="5">
        <v>40179</v>
      </c>
      <c r="B241" s="9">
        <v>20.64</v>
      </c>
      <c r="C241" s="20">
        <f>Macro!C245/Macro!C244-1</f>
        <v>4.8450095056860043E-3</v>
      </c>
      <c r="D241" s="17">
        <f>Macro!D245/Macro!D244-1</f>
        <v>6.4873221162464745E-4</v>
      </c>
      <c r="E241" s="9">
        <f>Macro!E245</f>
        <v>79.099999999999994</v>
      </c>
      <c r="F241" s="9">
        <v>3.59</v>
      </c>
      <c r="I241" s="9">
        <v>2.23</v>
      </c>
    </row>
    <row r="242" spans="1:9">
      <c r="A242" s="5">
        <v>40210</v>
      </c>
      <c r="B242" s="9">
        <v>22.54</v>
      </c>
      <c r="C242" s="20">
        <f>Macro!C246/Macro!C245-1</f>
        <v>0</v>
      </c>
      <c r="D242" s="17">
        <f>Macro!D246/Macro!D245-1</f>
        <v>-9.5177664974621656E-4</v>
      </c>
      <c r="E242" s="9">
        <f>Macro!E246</f>
        <v>79.7</v>
      </c>
      <c r="F242" s="9">
        <v>3.73</v>
      </c>
      <c r="I242" s="9">
        <v>2.36</v>
      </c>
    </row>
    <row r="243" spans="1:9">
      <c r="A243" s="5">
        <v>40238</v>
      </c>
      <c r="B243" s="9">
        <v>17.77</v>
      </c>
      <c r="C243" s="20">
        <f>Macro!C247/Macro!C246-1</f>
        <v>0</v>
      </c>
      <c r="D243" s="17">
        <f>Macro!D247/Macro!D246-1</f>
        <v>3.3136813619227823E-4</v>
      </c>
      <c r="E243" s="9">
        <f>Macro!E247</f>
        <v>79.599999999999994</v>
      </c>
      <c r="F243" s="9">
        <v>3.69</v>
      </c>
      <c r="I243" s="9">
        <v>2.27</v>
      </c>
    </row>
    <row r="244" spans="1:9">
      <c r="A244" s="5">
        <v>40269</v>
      </c>
      <c r="B244" s="9">
        <v>17.420000000000002</v>
      </c>
      <c r="C244" s="20">
        <f>Macro!C248/Macro!C247-1</f>
        <v>9.6758611831240238E-3</v>
      </c>
      <c r="D244" s="17">
        <f>Macro!D248/Macro!D247-1</f>
        <v>2.3004053314190642E-4</v>
      </c>
      <c r="E244" s="9">
        <f>Macro!E248</f>
        <v>81</v>
      </c>
      <c r="F244" s="9">
        <v>3.73</v>
      </c>
      <c r="I244" s="9">
        <v>2.2200000000000002</v>
      </c>
    </row>
    <row r="245" spans="1:9">
      <c r="A245" s="5">
        <v>40299</v>
      </c>
      <c r="B245" s="9">
        <v>31.93</v>
      </c>
      <c r="C245" s="20">
        <f>Macro!C249/Macro!C248-1</f>
        <v>0</v>
      </c>
      <c r="D245" s="17">
        <f>Macro!D249/Macro!D248-1</f>
        <v>-5.1977203626440982E-4</v>
      </c>
      <c r="E245" s="9">
        <f>Macro!E249</f>
        <v>81.3</v>
      </c>
      <c r="F245" s="9">
        <v>3.85</v>
      </c>
      <c r="I245" s="9">
        <v>2.35</v>
      </c>
    </row>
    <row r="246" spans="1:9">
      <c r="A246" s="5">
        <v>40330</v>
      </c>
      <c r="B246" s="9">
        <v>29.92</v>
      </c>
      <c r="C246" s="20">
        <f>Macro!C250/Macro!C249-1</f>
        <v>0</v>
      </c>
      <c r="D246" s="17">
        <f>Macro!D250/Macro!D249-1</f>
        <v>-4.1879515854381655E-4</v>
      </c>
      <c r="E246" s="9">
        <f>Macro!E250</f>
        <v>81.599999999999994</v>
      </c>
      <c r="F246" s="9">
        <v>3.42</v>
      </c>
      <c r="I246" s="9">
        <v>2.11</v>
      </c>
    </row>
    <row r="247" spans="1:9">
      <c r="A247" s="5">
        <v>40360</v>
      </c>
      <c r="B247" s="9">
        <v>25.57</v>
      </c>
      <c r="C247" s="20">
        <f>Macro!C251/Macro!C250-1</f>
        <v>7.7108493604731709E-3</v>
      </c>
      <c r="D247" s="17">
        <f>Macro!D251/Macro!D250-1</f>
        <v>1.8692535416828804E-3</v>
      </c>
      <c r="E247" s="9">
        <f>Macro!E251</f>
        <v>81.7</v>
      </c>
      <c r="F247" s="9">
        <v>3.2</v>
      </c>
      <c r="I247" s="9">
        <v>1.95</v>
      </c>
    </row>
    <row r="248" spans="1:9">
      <c r="A248" s="5">
        <v>40391</v>
      </c>
      <c r="B248" s="9">
        <v>24.75</v>
      </c>
      <c r="C248" s="20">
        <f>Macro!C252/Macro!C251-1</f>
        <v>0</v>
      </c>
      <c r="D248" s="17">
        <f>Macro!D252/Macro!D251-1</f>
        <v>1.4613634796996067E-3</v>
      </c>
      <c r="E248" s="9">
        <f>Macro!E252</f>
        <v>81.8</v>
      </c>
      <c r="F248" s="9">
        <v>3.01</v>
      </c>
      <c r="I248" s="9">
        <v>1.77</v>
      </c>
    </row>
    <row r="249" spans="1:9">
      <c r="A249" s="5">
        <v>40422</v>
      </c>
      <c r="B249" s="9">
        <v>22.52</v>
      </c>
      <c r="C249" s="20">
        <f>Macro!C253/Macro!C252-1</f>
        <v>0</v>
      </c>
      <c r="D249" s="17">
        <f>Macro!D253/Macro!D252-1</f>
        <v>1.6152494229613179E-3</v>
      </c>
      <c r="E249" s="9">
        <f>Macro!E253</f>
        <v>82.1</v>
      </c>
      <c r="F249" s="9">
        <v>2.7</v>
      </c>
      <c r="I249" s="9">
        <v>1.68</v>
      </c>
    </row>
    <row r="250" spans="1:9">
      <c r="A250" s="5">
        <v>40452</v>
      </c>
      <c r="B250" s="9">
        <v>20.37</v>
      </c>
      <c r="C250" s="20">
        <f>Macro!C254/Macro!C253-1</f>
        <v>5.2511026082686652E-3</v>
      </c>
      <c r="D250" s="17">
        <f>Macro!D254/Macro!D253-1</f>
        <v>3.4818462948116302E-3</v>
      </c>
      <c r="E250" s="9">
        <f>Macro!E254</f>
        <v>82.5</v>
      </c>
      <c r="F250" s="9">
        <v>2.65</v>
      </c>
      <c r="I250" s="9">
        <v>1.74</v>
      </c>
    </row>
    <row r="251" spans="1:9">
      <c r="A251" s="5">
        <v>40483</v>
      </c>
      <c r="B251" s="9">
        <v>20.100000000000001</v>
      </c>
      <c r="C251" s="20">
        <f>Macro!C255/Macro!C254-1</f>
        <v>0</v>
      </c>
      <c r="D251" s="17">
        <f>Macro!D255/Macro!D254-1</f>
        <v>2.5338416234848005E-3</v>
      </c>
      <c r="E251" s="9">
        <f>Macro!E255</f>
        <v>82.5</v>
      </c>
      <c r="F251" s="9">
        <v>2.54</v>
      </c>
      <c r="I251" s="9">
        <v>2.02</v>
      </c>
    </row>
    <row r="252" spans="1:9">
      <c r="A252" s="5">
        <v>40513</v>
      </c>
      <c r="B252" s="9">
        <v>17.57</v>
      </c>
      <c r="C252" s="20">
        <f>Macro!C256/Macro!C255-1</f>
        <v>0</v>
      </c>
      <c r="D252" s="17">
        <f>Macro!D256/Macro!D255-1</f>
        <v>4.0165763468282822E-3</v>
      </c>
      <c r="E252" s="9">
        <f>Macro!E256</f>
        <v>83.2</v>
      </c>
      <c r="F252" s="9">
        <v>2.76</v>
      </c>
      <c r="I252" s="9">
        <v>2.1</v>
      </c>
    </row>
    <row r="253" spans="1:9">
      <c r="A253" s="5">
        <v>40544</v>
      </c>
      <c r="B253" s="9">
        <v>17.32</v>
      </c>
      <c r="C253" s="20">
        <f>Macro!C257/Macro!C256-1</f>
        <v>-2.3720489710901127E-3</v>
      </c>
      <c r="D253" s="17">
        <f>Macro!D257/Macro!D256-1</f>
        <v>3.2430422003701942E-3</v>
      </c>
      <c r="E253" s="9">
        <f>Macro!E257</f>
        <v>84.2</v>
      </c>
      <c r="F253" s="9">
        <v>3.29</v>
      </c>
      <c r="I253" s="9">
        <v>2.25</v>
      </c>
    </row>
    <row r="254" spans="1:9">
      <c r="A254" s="5">
        <v>40575</v>
      </c>
      <c r="B254" s="9">
        <v>17.43</v>
      </c>
      <c r="C254" s="20">
        <f>Macro!C258/Macro!C257-1</f>
        <v>0</v>
      </c>
      <c r="D254" s="17">
        <f>Macro!D258/Macro!D257-1</f>
        <v>3.2144746300641902E-3</v>
      </c>
      <c r="E254" s="9">
        <f>Macro!E258</f>
        <v>84.3</v>
      </c>
      <c r="F254" s="9">
        <v>3.39</v>
      </c>
      <c r="I254" s="9">
        <v>2.33</v>
      </c>
    </row>
    <row r="255" spans="1:9">
      <c r="A255" s="5">
        <v>40603</v>
      </c>
      <c r="B255" s="9">
        <v>20.72</v>
      </c>
      <c r="C255" s="20">
        <f>Macro!C259/Macro!C258-1</f>
        <v>0</v>
      </c>
      <c r="D255" s="17">
        <f>Macro!D259/Macro!D258-1</f>
        <v>5.1735482068338001E-3</v>
      </c>
      <c r="E255" s="9">
        <f>Macro!E259</f>
        <v>84.9</v>
      </c>
      <c r="F255" s="9">
        <v>3.58</v>
      </c>
      <c r="I255" s="9">
        <v>2.34</v>
      </c>
    </row>
    <row r="256" spans="1:9">
      <c r="A256" s="5">
        <v>40634</v>
      </c>
      <c r="B256" s="9">
        <v>16.239999999999998</v>
      </c>
      <c r="C256" s="20">
        <f>Macro!C260/Macro!C259-1</f>
        <v>6.7658229314366825E-3</v>
      </c>
      <c r="D256" s="17">
        <f>Macro!D260/Macro!D259-1</f>
        <v>4.6940989750992035E-3</v>
      </c>
      <c r="E256" s="9">
        <f>Macro!E260</f>
        <v>85.8</v>
      </c>
      <c r="F256" s="9">
        <v>3.41</v>
      </c>
      <c r="I256" s="9">
        <v>2.4500000000000002</v>
      </c>
    </row>
    <row r="257" spans="1:9">
      <c r="A257" s="5">
        <v>40664</v>
      </c>
      <c r="B257" s="9">
        <v>16.91</v>
      </c>
      <c r="C257" s="20">
        <f>Macro!C261/Macro!C260-1</f>
        <v>0</v>
      </c>
      <c r="D257" s="17">
        <f>Macro!D261/Macro!D260-1</f>
        <v>3.1817147345076791E-3</v>
      </c>
      <c r="E257" s="9">
        <f>Macro!E261</f>
        <v>86</v>
      </c>
      <c r="F257" s="9">
        <v>3.46</v>
      </c>
      <c r="I257" s="9">
        <v>2.59</v>
      </c>
    </row>
    <row r="258" spans="1:9">
      <c r="A258" s="5">
        <v>40695</v>
      </c>
      <c r="B258" s="9">
        <v>19.149999999999999</v>
      </c>
      <c r="C258" s="20">
        <f>Macro!C262/Macro!C261-1</f>
        <v>0</v>
      </c>
      <c r="D258" s="17">
        <f>Macro!D262/Macro!D261-1</f>
        <v>0</v>
      </c>
      <c r="E258" s="9">
        <f>Macro!E262</f>
        <v>86.6</v>
      </c>
      <c r="F258" s="9">
        <v>3.17</v>
      </c>
      <c r="I258" s="9">
        <v>2.39</v>
      </c>
    </row>
    <row r="259" spans="1:9">
      <c r="A259" s="5">
        <v>40725</v>
      </c>
      <c r="B259" s="9">
        <v>19.23</v>
      </c>
      <c r="C259" s="20">
        <f>Macro!C263/Macro!C262-1</f>
        <v>-2.2312735917140447E-4</v>
      </c>
      <c r="D259" s="17">
        <f>Macro!D263/Macro!D262-1</f>
        <v>2.6200368317570444E-3</v>
      </c>
      <c r="E259" s="9">
        <f>Macro!E263</f>
        <v>86.6</v>
      </c>
      <c r="F259" s="9">
        <v>3</v>
      </c>
      <c r="I259" s="9">
        <v>2.25</v>
      </c>
    </row>
    <row r="260" spans="1:9">
      <c r="A260" s="5">
        <v>40756</v>
      </c>
      <c r="B260" s="9">
        <v>35.03</v>
      </c>
      <c r="C260" s="20">
        <f>Macro!C264/Macro!C263-1</f>
        <v>0</v>
      </c>
      <c r="D260" s="17">
        <f>Macro!D264/Macro!D263-1</f>
        <v>3.1544621664187922E-3</v>
      </c>
      <c r="E260" s="9">
        <f>Macro!E264</f>
        <v>87</v>
      </c>
      <c r="F260" s="9">
        <v>3</v>
      </c>
      <c r="I260" s="9">
        <v>2.38</v>
      </c>
    </row>
    <row r="261" spans="1:9">
      <c r="A261" s="5">
        <v>40787</v>
      </c>
      <c r="B261" s="9">
        <v>36.53</v>
      </c>
      <c r="C261" s="20">
        <f>Macro!C265/Macro!C264-1</f>
        <v>0</v>
      </c>
      <c r="D261" s="17">
        <f>Macro!D265/Macro!D264-1</f>
        <v>2.1715478580843772E-3</v>
      </c>
      <c r="E261" s="9">
        <f>Macro!E265</f>
        <v>86.4</v>
      </c>
      <c r="F261" s="9">
        <v>2.2999999999999998</v>
      </c>
      <c r="I261" s="9">
        <v>2.17</v>
      </c>
    </row>
    <row r="262" spans="1:9">
      <c r="A262" s="5">
        <v>40817</v>
      </c>
      <c r="B262" s="9">
        <v>32.83</v>
      </c>
      <c r="C262" s="20">
        <f>Macro!C266/Macro!C265-1</f>
        <v>1.1230490567579965E-2</v>
      </c>
      <c r="D262" s="17">
        <f>Macro!D266/Macro!D265-1</f>
        <v>6.7520752701932807E-4</v>
      </c>
      <c r="E262" s="9">
        <f>Macro!E266</f>
        <v>86</v>
      </c>
      <c r="F262" s="9">
        <v>1.98</v>
      </c>
      <c r="I262" s="9">
        <v>1.9</v>
      </c>
    </row>
    <row r="263" spans="1:9">
      <c r="A263" s="5">
        <v>40848</v>
      </c>
      <c r="B263" s="9">
        <v>31.94</v>
      </c>
      <c r="C263" s="20">
        <f>Macro!C267/Macro!C266-1</f>
        <v>0</v>
      </c>
      <c r="D263" s="17">
        <f>Macro!D267/Macro!D266-1</f>
        <v>1.8478500551268873E-3</v>
      </c>
      <c r="E263" s="9">
        <f>Macro!E267</f>
        <v>86.5</v>
      </c>
      <c r="F263" s="9">
        <v>2.15</v>
      </c>
      <c r="I263" s="9">
        <v>1.97</v>
      </c>
    </row>
    <row r="264" spans="1:9">
      <c r="A264" s="5">
        <v>40878</v>
      </c>
      <c r="B264" s="9">
        <v>25.05</v>
      </c>
      <c r="C264" s="20">
        <f>Macro!C268/Macro!C267-1</f>
        <v>0</v>
      </c>
      <c r="D264" s="17">
        <f>Macro!D268/Macro!D267-1</f>
        <v>2.3770849015480877E-4</v>
      </c>
      <c r="E264" s="9">
        <f>Macro!E268</f>
        <v>86.5</v>
      </c>
      <c r="F264" s="9">
        <v>2.0099999999999998</v>
      </c>
      <c r="I264" s="9">
        <v>2.0099999999999998</v>
      </c>
    </row>
    <row r="265" spans="1:9">
      <c r="A265" s="5">
        <v>40909</v>
      </c>
      <c r="B265" s="9">
        <v>20.23</v>
      </c>
      <c r="C265" s="20">
        <f>Macro!C269/Macro!C268-1</f>
        <v>8.3859081997166296E-3</v>
      </c>
      <c r="D265" s="17">
        <f>Macro!D269/Macro!D268-1</f>
        <v>2.7241960540966836E-3</v>
      </c>
      <c r="E265" s="9">
        <f>Macro!E269</f>
        <v>87</v>
      </c>
      <c r="F265" s="9">
        <v>1.98</v>
      </c>
      <c r="I265" s="9">
        <v>2.0099999999999998</v>
      </c>
    </row>
    <row r="266" spans="1:9">
      <c r="A266" s="5">
        <v>40940</v>
      </c>
      <c r="B266" s="9">
        <v>18.420000000000002</v>
      </c>
      <c r="C266" s="20">
        <f>Macro!C270/Macro!C269-1</f>
        <v>0</v>
      </c>
      <c r="D266" s="17">
        <f>Macro!D270/Macro!D269-1</f>
        <v>2.1374461249461518E-3</v>
      </c>
      <c r="E266" s="9">
        <f>Macro!E270</f>
        <v>87.3</v>
      </c>
      <c r="F266" s="9">
        <v>1.97</v>
      </c>
      <c r="I266" s="9">
        <v>2.0699999999999998</v>
      </c>
    </row>
    <row r="267" spans="1:9">
      <c r="A267" s="5">
        <v>40969</v>
      </c>
      <c r="B267" s="9">
        <v>16.170000000000002</v>
      </c>
      <c r="C267" s="20">
        <f>Macro!C271/Macro!C270-1</f>
        <v>0</v>
      </c>
      <c r="D267" s="17">
        <f>Macro!D271/Macro!D270-1</f>
        <v>2.0934703870292282E-3</v>
      </c>
      <c r="E267" s="9">
        <f>Macro!E271</f>
        <v>88</v>
      </c>
      <c r="F267" s="9">
        <v>1.97</v>
      </c>
      <c r="I267" s="9">
        <v>2.2200000000000002</v>
      </c>
    </row>
    <row r="268" spans="1:9">
      <c r="A268" s="5">
        <v>41000</v>
      </c>
      <c r="B268" s="9">
        <v>17.82</v>
      </c>
      <c r="C268" s="20">
        <f>Macro!C272/Macro!C271-1</f>
        <v>4.463347461653111E-3</v>
      </c>
      <c r="D268" s="17">
        <f>Macro!D272/Macro!D271-1</f>
        <v>1.6607883500068255E-3</v>
      </c>
      <c r="E268" s="9">
        <f>Macro!E272</f>
        <v>88.4</v>
      </c>
      <c r="F268" s="9">
        <v>2.17</v>
      </c>
      <c r="I268" s="9">
        <v>2.31</v>
      </c>
    </row>
    <row r="269" spans="1:9">
      <c r="A269" s="5">
        <v>41030</v>
      </c>
      <c r="B269" s="9">
        <v>21</v>
      </c>
      <c r="C269" s="20">
        <f>Macro!C273/Macro!C272-1</f>
        <v>0</v>
      </c>
      <c r="D269" s="17">
        <f>Macro!D273/Macro!D272-1</f>
        <v>-2.0681801323810811E-3</v>
      </c>
      <c r="E269" s="9">
        <f>Macro!E273</f>
        <v>88.2</v>
      </c>
      <c r="F269" s="9">
        <v>2.0499999999999998</v>
      </c>
      <c r="I269" s="9">
        <v>2.27</v>
      </c>
    </row>
    <row r="270" spans="1:9">
      <c r="A270" s="5">
        <v>41061</v>
      </c>
      <c r="B270" s="9">
        <v>21.13</v>
      </c>
      <c r="C270" s="20">
        <f>Macro!C274/Macro!C273-1</f>
        <v>0</v>
      </c>
      <c r="D270" s="17">
        <f>Macro!D274/Macro!D273-1</f>
        <v>-8.2636317131068449E-4</v>
      </c>
      <c r="E270" s="9">
        <f>Macro!E274</f>
        <v>88.4</v>
      </c>
      <c r="F270" s="9">
        <v>1.8</v>
      </c>
      <c r="I270" s="9">
        <v>2.14</v>
      </c>
    </row>
    <row r="271" spans="1:9">
      <c r="A271" s="5">
        <v>41091</v>
      </c>
      <c r="B271" s="9">
        <v>17.57</v>
      </c>
      <c r="C271" s="20">
        <f>Macro!C275/Macro!C274-1</f>
        <v>1.4402799732293747E-3</v>
      </c>
      <c r="D271" s="17">
        <f>Macro!D275/Macro!D274-1</f>
        <v>2.8880992806001871E-4</v>
      </c>
      <c r="E271" s="9">
        <f>Macro!E275</f>
        <v>88.1</v>
      </c>
      <c r="F271" s="9">
        <v>1.62</v>
      </c>
      <c r="I271" s="9">
        <v>2.12</v>
      </c>
    </row>
    <row r="272" spans="1:9">
      <c r="A272" s="5">
        <v>41122</v>
      </c>
      <c r="B272" s="9">
        <v>15.69</v>
      </c>
      <c r="C272" s="20">
        <f>Macro!C276/Macro!C275-1</f>
        <v>0</v>
      </c>
      <c r="D272" s="17">
        <f>Macro!D276/Macro!D275-1</f>
        <v>5.8095279758518803E-3</v>
      </c>
      <c r="E272" s="9">
        <f>Macro!E276</f>
        <v>88.1</v>
      </c>
      <c r="F272" s="9">
        <v>1.53</v>
      </c>
      <c r="I272" s="9">
        <v>2.13</v>
      </c>
    </row>
    <row r="273" spans="1:9">
      <c r="A273" s="5">
        <v>41153</v>
      </c>
      <c r="B273" s="9">
        <v>15.28</v>
      </c>
      <c r="C273" s="20">
        <f>Macro!C277/Macro!C276-1</f>
        <v>0</v>
      </c>
      <c r="D273" s="17">
        <f>Macro!D277/Macro!D276-1</f>
        <v>4.7712662775423187E-3</v>
      </c>
      <c r="E273" s="9">
        <f>Macro!E277</f>
        <v>87.8</v>
      </c>
      <c r="F273" s="9">
        <v>1.68</v>
      </c>
      <c r="I273" s="9">
        <v>2.2599999999999998</v>
      </c>
    </row>
    <row r="274" spans="1:9">
      <c r="A274" s="5">
        <v>41183</v>
      </c>
      <c r="B274" s="9">
        <v>16.28</v>
      </c>
      <c r="C274" s="20">
        <f>Macro!C278/Macro!C277-1</f>
        <v>1.1564055376036553E-3</v>
      </c>
      <c r="D274" s="17">
        <f>Macro!D278/Macro!D277-1</f>
        <v>2.6967945804385884E-3</v>
      </c>
      <c r="E274" s="9">
        <f>Macro!E278</f>
        <v>88.2</v>
      </c>
      <c r="F274" s="9">
        <v>1.72</v>
      </c>
      <c r="I274" s="9">
        <v>2.44</v>
      </c>
    </row>
    <row r="275" spans="1:9">
      <c r="A275" s="5">
        <v>41214</v>
      </c>
      <c r="B275" s="9">
        <v>16.7</v>
      </c>
      <c r="C275" s="20">
        <f>Macro!C279/Macro!C278-1</f>
        <v>0</v>
      </c>
      <c r="D275" s="17">
        <f>Macro!D279/Macro!D278-1</f>
        <v>-1.6793444944266378E-3</v>
      </c>
      <c r="E275" s="9">
        <f>Macro!E279</f>
        <v>88.4</v>
      </c>
      <c r="F275" s="9">
        <v>1.75</v>
      </c>
      <c r="I275" s="9">
        <v>2.4900000000000002</v>
      </c>
    </row>
    <row r="276" spans="1:9">
      <c r="A276" s="5">
        <v>41244</v>
      </c>
      <c r="B276" s="9">
        <v>17.309999999999999</v>
      </c>
      <c r="C276" s="20">
        <f>Macro!C280/Macro!C279-1</f>
        <v>0</v>
      </c>
      <c r="D276" s="17">
        <f>Macro!D280/Macro!D279-1</f>
        <v>-1.2108160467716456E-4</v>
      </c>
      <c r="E276" s="9">
        <f>Macro!E280</f>
        <v>88.4</v>
      </c>
      <c r="F276" s="9">
        <v>1.65</v>
      </c>
      <c r="I276" s="9">
        <v>2.4300000000000002</v>
      </c>
    </row>
    <row r="277" spans="1:9">
      <c r="A277" s="5">
        <v>41275</v>
      </c>
      <c r="B277" s="9">
        <v>13.51</v>
      </c>
      <c r="C277" s="20">
        <f>Macro!C281/Macro!C280-1</f>
        <v>9.8656066386384467E-3</v>
      </c>
      <c r="D277" s="17">
        <f>Macro!D281/Macro!D280-1</f>
        <v>1.9807889421807889E-3</v>
      </c>
      <c r="E277" s="9">
        <f>Macro!E281</f>
        <v>88.5</v>
      </c>
      <c r="F277" s="9">
        <v>1.72</v>
      </c>
      <c r="I277" s="9">
        <v>2.48</v>
      </c>
    </row>
    <row r="278" spans="1:9">
      <c r="A278" s="5">
        <v>41306</v>
      </c>
      <c r="B278" s="9">
        <v>14.07</v>
      </c>
      <c r="C278" s="20">
        <f>Macro!C282/Macro!C281-1</f>
        <v>0</v>
      </c>
      <c r="D278" s="17">
        <f>Macro!D282/Macro!D281-1</f>
        <v>5.4299267521009664E-3</v>
      </c>
      <c r="E278" s="9">
        <f>Macro!E282</f>
        <v>89.1</v>
      </c>
      <c r="F278" s="9">
        <v>1.91</v>
      </c>
      <c r="I278" s="9">
        <v>2.52</v>
      </c>
    </row>
    <row r="279" spans="1:9">
      <c r="A279" s="5">
        <v>41334</v>
      </c>
      <c r="B279" s="9">
        <v>13.03</v>
      </c>
      <c r="C279" s="20">
        <f>Macro!C283/Macro!C282-1</f>
        <v>0</v>
      </c>
      <c r="D279" s="17">
        <f>Macro!D283/Macro!D282-1</f>
        <v>-2.8119191025899326E-3</v>
      </c>
      <c r="E279" s="9">
        <f>Macro!E283</f>
        <v>89.4</v>
      </c>
      <c r="F279" s="9">
        <v>1.98</v>
      </c>
      <c r="I279" s="9">
        <v>2.5499999999999998</v>
      </c>
    </row>
    <row r="280" spans="1:9">
      <c r="A280" s="5">
        <v>41365</v>
      </c>
      <c r="B280" s="9">
        <v>13.97</v>
      </c>
      <c r="C280" s="20">
        <f>Macro!C284/Macro!C283-1</f>
        <v>2.6763633481292626E-3</v>
      </c>
      <c r="D280" s="17">
        <f>Macro!D284/Macro!D283-1</f>
        <v>-2.0879792665812191E-3</v>
      </c>
      <c r="E280" s="9">
        <f>Macro!E284</f>
        <v>89.2</v>
      </c>
      <c r="F280" s="9">
        <v>1.96</v>
      </c>
      <c r="I280" s="9">
        <v>2.54</v>
      </c>
    </row>
    <row r="281" spans="1:9">
      <c r="A281" s="5">
        <v>41395</v>
      </c>
      <c r="B281" s="9">
        <v>13.49</v>
      </c>
      <c r="C281" s="20">
        <f>Macro!C285/Macro!C284-1</f>
        <v>0</v>
      </c>
      <c r="D281" s="17">
        <f>Macro!D285/Macro!D284-1</f>
        <v>4.1415548950163306E-4</v>
      </c>
      <c r="E281" s="9">
        <f>Macro!E285</f>
        <v>89.8</v>
      </c>
      <c r="F281" s="9">
        <v>1.76</v>
      </c>
      <c r="I281" s="9">
        <v>2.41</v>
      </c>
    </row>
    <row r="282" spans="1:9">
      <c r="A282" s="5">
        <v>41426</v>
      </c>
      <c r="B282" s="9">
        <v>17.27</v>
      </c>
      <c r="C282" s="20">
        <f>Macro!C286/Macro!C285-1</f>
        <v>0</v>
      </c>
      <c r="D282" s="17">
        <f>Macro!D286/Macro!D285-1</f>
        <v>2.3804082055085551E-3</v>
      </c>
      <c r="E282" s="9">
        <f>Macro!E286</f>
        <v>90.1</v>
      </c>
      <c r="F282" s="9">
        <v>1.93</v>
      </c>
      <c r="I282" s="9">
        <v>2.2799999999999998</v>
      </c>
    </row>
    <row r="283" spans="1:9">
      <c r="A283" s="5">
        <v>41456</v>
      </c>
      <c r="B283" s="9">
        <v>13.97</v>
      </c>
      <c r="C283" s="20">
        <f>Macro!C287/Macro!C286-1</f>
        <v>8.5139356908439101E-3</v>
      </c>
      <c r="D283" s="17">
        <f>Macro!D287/Macro!D286-1</f>
        <v>1.9574523005443378E-3</v>
      </c>
      <c r="E283" s="9">
        <f>Macro!E287</f>
        <v>90.1</v>
      </c>
      <c r="F283" s="9">
        <v>2.2999999999999998</v>
      </c>
      <c r="I283" s="9">
        <v>2.0499999999999998</v>
      </c>
    </row>
    <row r="284" spans="1:9">
      <c r="A284" s="5">
        <v>41487</v>
      </c>
      <c r="B284" s="9">
        <v>14.21</v>
      </c>
      <c r="C284" s="20">
        <f>Macro!C288/Macro!C287-1</f>
        <v>0</v>
      </c>
      <c r="D284" s="17">
        <f>Macro!D288/Macro!D287-1</f>
        <v>2.3872906826962748E-3</v>
      </c>
      <c r="E284" s="9">
        <f>Macro!E288</f>
        <v>90.4</v>
      </c>
      <c r="F284" s="9">
        <v>2.58</v>
      </c>
      <c r="I284" s="9">
        <v>2.12</v>
      </c>
    </row>
    <row r="285" spans="1:9">
      <c r="A285" s="5">
        <v>41518</v>
      </c>
      <c r="B285" s="9">
        <v>14.69</v>
      </c>
      <c r="C285" s="20">
        <f>Macro!C289/Macro!C288-1</f>
        <v>0</v>
      </c>
      <c r="D285" s="17">
        <f>Macro!D289/Macro!D288-1</f>
        <v>3.7694469193350066E-4</v>
      </c>
      <c r="E285" s="9">
        <f>Macro!E289</f>
        <v>90.9</v>
      </c>
      <c r="F285" s="9">
        <v>2.74</v>
      </c>
      <c r="I285" s="9">
        <v>2.1800000000000002</v>
      </c>
    </row>
    <row r="286" spans="1:9">
      <c r="A286" s="5">
        <v>41548</v>
      </c>
      <c r="B286" s="9">
        <v>15.41</v>
      </c>
      <c r="C286" s="20">
        <f>Macro!C290/Macro!C289-1</f>
        <v>8.7174175342725757E-3</v>
      </c>
      <c r="D286" s="17">
        <f>Macro!D290/Macro!D289-1</f>
        <v>5.3523104853914205E-4</v>
      </c>
      <c r="E286" s="9">
        <f>Macro!E290</f>
        <v>91.6</v>
      </c>
      <c r="F286" s="9">
        <v>2.81</v>
      </c>
      <c r="I286" s="9">
        <v>2.15</v>
      </c>
    </row>
    <row r="287" spans="1:9">
      <c r="A287" s="5">
        <v>41579</v>
      </c>
      <c r="B287" s="9">
        <v>12.92</v>
      </c>
      <c r="C287" s="20">
        <f>Macro!C291/Macro!C290-1</f>
        <v>0</v>
      </c>
      <c r="D287" s="17">
        <f>Macro!D291/Macro!D290-1</f>
        <v>1.8444894273523804E-3</v>
      </c>
      <c r="E287" s="9">
        <f>Macro!E291</f>
        <v>91.8</v>
      </c>
      <c r="F287" s="9">
        <v>2.62</v>
      </c>
      <c r="I287" s="9">
        <v>2.19</v>
      </c>
    </row>
    <row r="288" spans="1:9">
      <c r="A288" s="5">
        <v>41609</v>
      </c>
      <c r="B288" s="9">
        <v>14.19</v>
      </c>
      <c r="C288" s="20">
        <f>Macro!C292/Macro!C291-1</f>
        <v>0</v>
      </c>
      <c r="D288" s="17">
        <f>Macro!D292/Macro!D291-1</f>
        <v>2.6441691584793148E-3</v>
      </c>
      <c r="E288" s="9">
        <f>Macro!E292</f>
        <v>92.6</v>
      </c>
      <c r="F288" s="9">
        <v>2.72</v>
      </c>
      <c r="I288" s="9">
        <v>2.17</v>
      </c>
    </row>
    <row r="289" spans="1:9">
      <c r="A289" s="5">
        <v>41640</v>
      </c>
      <c r="B289" s="9">
        <v>14.24</v>
      </c>
      <c r="C289" s="20">
        <f>Macro!C293/Macro!C292-1</f>
        <v>-3.4509598528477126E-3</v>
      </c>
      <c r="D289" s="17">
        <f>Macro!D293/Macro!D292-1</f>
        <v>2.4241752904536895E-3</v>
      </c>
      <c r="E289" s="9">
        <f>Macro!E293</f>
        <v>92.7</v>
      </c>
      <c r="F289" s="9">
        <v>2.9</v>
      </c>
      <c r="I289" s="9">
        <v>2.16</v>
      </c>
    </row>
    <row r="290" spans="1:9">
      <c r="A290" s="5">
        <v>41671</v>
      </c>
      <c r="B290" s="9">
        <v>15.47</v>
      </c>
      <c r="C290" s="20">
        <f>Macro!C294/Macro!C293-1</f>
        <v>0</v>
      </c>
      <c r="D290" s="17">
        <f>Macro!D294/Macro!D293-1</f>
        <v>1.1007786202441583E-3</v>
      </c>
      <c r="E290" s="9">
        <f>Macro!E294</f>
        <v>92.9</v>
      </c>
      <c r="F290" s="9">
        <v>2.86</v>
      </c>
      <c r="I290" s="9">
        <v>2.23</v>
      </c>
    </row>
    <row r="291" spans="1:9">
      <c r="A291" s="5">
        <v>41699</v>
      </c>
      <c r="B291" s="9">
        <v>14.84</v>
      </c>
      <c r="C291" s="20">
        <f>Macro!C295/Macro!C294-1</f>
        <v>0</v>
      </c>
      <c r="D291" s="17">
        <f>Macro!D295/Macro!D294-1</f>
        <v>2.0420553010651599E-3</v>
      </c>
      <c r="E291" s="9">
        <f>Macro!E295</f>
        <v>93.6</v>
      </c>
      <c r="F291" s="9">
        <v>2.71</v>
      </c>
      <c r="I291" s="9">
        <v>2.16</v>
      </c>
    </row>
    <row r="292" spans="1:9">
      <c r="A292" s="5">
        <v>41730</v>
      </c>
      <c r="B292" s="9">
        <v>14.2</v>
      </c>
      <c r="C292" s="20">
        <f>Macro!C296/Macro!C295-1</f>
        <v>1.2918421292132942E-2</v>
      </c>
      <c r="D292" s="17">
        <f>Macro!D296/Macro!D295-1</f>
        <v>1.8641856050976013E-3</v>
      </c>
      <c r="E292" s="9">
        <f>Macro!E296</f>
        <v>94.4</v>
      </c>
      <c r="F292" s="9">
        <v>2.72</v>
      </c>
      <c r="I292" s="9">
        <v>2.17</v>
      </c>
    </row>
    <row r="293" spans="1:9">
      <c r="A293" s="5">
        <v>41760</v>
      </c>
      <c r="B293" s="9">
        <v>12.48</v>
      </c>
      <c r="C293" s="20">
        <f>Macro!C297/Macro!C296-1</f>
        <v>0</v>
      </c>
      <c r="D293" s="17">
        <f>Macro!D297/Macro!D296-1</f>
        <v>1.9030059035471947E-3</v>
      </c>
      <c r="E293" s="9">
        <f>Macro!E297</f>
        <v>94.6</v>
      </c>
      <c r="F293" s="9">
        <v>2.71</v>
      </c>
      <c r="I293" s="9">
        <v>2.16</v>
      </c>
    </row>
    <row r="294" spans="1:9">
      <c r="A294" s="5">
        <v>41791</v>
      </c>
      <c r="B294" s="9">
        <v>11.54</v>
      </c>
      <c r="C294" s="20">
        <f>Macro!C298/Macro!C297-1</f>
        <v>0</v>
      </c>
      <c r="D294" s="17">
        <f>Macro!D298/Macro!D297-1</f>
        <v>1.321132206079767E-3</v>
      </c>
      <c r="E294" s="9">
        <f>Macro!E298</f>
        <v>95.1</v>
      </c>
      <c r="F294" s="9">
        <v>2.56</v>
      </c>
      <c r="I294" s="9">
        <v>2.19</v>
      </c>
    </row>
    <row r="295" spans="1:9">
      <c r="A295" s="5">
        <v>41821</v>
      </c>
      <c r="B295" s="9">
        <v>12.3</v>
      </c>
      <c r="C295" s="20">
        <f>Macro!C299/Macro!C298-1</f>
        <v>1.2153914093167906E-2</v>
      </c>
      <c r="D295" s="17">
        <f>Macro!D299/Macro!D298-1</f>
        <v>1.1254852864928111E-3</v>
      </c>
      <c r="E295" s="9">
        <f>Macro!E299</f>
        <v>95.8</v>
      </c>
      <c r="F295" s="9">
        <v>2.6</v>
      </c>
      <c r="I295" s="9">
        <v>2.23</v>
      </c>
    </row>
    <row r="296" spans="1:9">
      <c r="A296" s="5">
        <v>41852</v>
      </c>
      <c r="B296" s="9">
        <v>13.49</v>
      </c>
      <c r="C296" s="20">
        <f>Macro!C300/Macro!C299-1</f>
        <v>0</v>
      </c>
      <c r="D296" s="17">
        <f>Macro!D300/Macro!D299-1</f>
        <v>-1.6000134737970129E-4</v>
      </c>
      <c r="E296" s="9">
        <f>Macro!E300</f>
        <v>96.3</v>
      </c>
      <c r="F296" s="9">
        <v>2.54</v>
      </c>
      <c r="I296" s="9">
        <v>2.2599999999999998</v>
      </c>
    </row>
    <row r="297" spans="1:9">
      <c r="A297" s="5">
        <v>41883</v>
      </c>
      <c r="B297" s="9">
        <v>13.47</v>
      </c>
      <c r="C297" s="20">
        <f>Macro!C301/Macro!C300-1</f>
        <v>0</v>
      </c>
      <c r="D297" s="17">
        <f>Macro!D301/Macro!D300-1</f>
        <v>7.1591004800808378E-5</v>
      </c>
      <c r="E297" s="9">
        <f>Macro!E301</f>
        <v>96.4</v>
      </c>
      <c r="F297" s="9">
        <v>2.42</v>
      </c>
      <c r="I297" s="9">
        <v>2.2000000000000002</v>
      </c>
    </row>
    <row r="298" spans="1:9">
      <c r="A298" s="5">
        <v>41913</v>
      </c>
      <c r="B298" s="9">
        <v>18.059999999999999</v>
      </c>
      <c r="C298" s="20">
        <f>Macro!C302/Macro!C301-1</f>
        <v>5.0573313621204985E-3</v>
      </c>
      <c r="D298" s="17">
        <f>Macro!D302/Macro!D301-1</f>
        <v>-1.9791390324119806E-4</v>
      </c>
      <c r="E298" s="9">
        <f>Macro!E302</f>
        <v>97.1</v>
      </c>
      <c r="F298" s="9">
        <v>2.5299999999999998</v>
      </c>
      <c r="I298" s="9">
        <v>2.0699999999999998</v>
      </c>
    </row>
    <row r="299" spans="1:9">
      <c r="A299" s="5">
        <v>41944</v>
      </c>
      <c r="B299" s="9">
        <v>13.41</v>
      </c>
      <c r="C299" s="20">
        <f>Macro!C303/Macro!C302-1</f>
        <v>0</v>
      </c>
      <c r="D299" s="17">
        <f>Macro!D303/Macro!D302-1</f>
        <v>-1.8826601524659647E-3</v>
      </c>
      <c r="E299" s="9">
        <f>Macro!E303</f>
        <v>97.2</v>
      </c>
      <c r="F299" s="9">
        <v>2.2999999999999998</v>
      </c>
      <c r="I299" s="9">
        <v>1.92</v>
      </c>
    </row>
    <row r="300" spans="1:9">
      <c r="A300" s="5">
        <v>41974</v>
      </c>
      <c r="B300" s="9">
        <v>16.29</v>
      </c>
      <c r="C300" s="20">
        <f>Macro!C304/Macro!C303-1</f>
        <v>0</v>
      </c>
      <c r="D300" s="17">
        <f>Macro!D304/Macro!D303-1</f>
        <v>-3.0846094445592387E-3</v>
      </c>
      <c r="E300" s="9">
        <f>Macro!E304</f>
        <v>97.6</v>
      </c>
      <c r="F300" s="9">
        <v>2.33</v>
      </c>
      <c r="I300" s="9">
        <v>1.88</v>
      </c>
    </row>
    <row r="301" spans="1:9">
      <c r="A301" s="5">
        <v>42005</v>
      </c>
      <c r="B301" s="9">
        <v>19.12</v>
      </c>
      <c r="C301" s="20">
        <f>Macro!C305/Macro!C304-1</f>
        <v>9.0048497756571866E-3</v>
      </c>
      <c r="D301" s="17">
        <f>Macro!D305/Macro!D304-1</f>
        <v>-6.3703164417655556E-3</v>
      </c>
      <c r="E301" s="9">
        <f>Macro!E305</f>
        <v>98.2</v>
      </c>
      <c r="F301" s="9">
        <v>2.21</v>
      </c>
      <c r="I301" s="9">
        <v>1.7</v>
      </c>
    </row>
    <row r="302" spans="1:9">
      <c r="A302" s="5">
        <v>42036</v>
      </c>
      <c r="B302" s="9">
        <v>15.9</v>
      </c>
      <c r="C302" s="20">
        <f>Macro!C306/Macro!C305-1</f>
        <v>0</v>
      </c>
      <c r="D302" s="17">
        <f>Macro!D306/Macro!D305-1</f>
        <v>2.5346436802173855E-3</v>
      </c>
      <c r="E302" s="9">
        <f>Macro!E306</f>
        <v>98.2</v>
      </c>
      <c r="F302" s="9">
        <v>1.88</v>
      </c>
      <c r="I302" s="9">
        <v>1.61</v>
      </c>
    </row>
    <row r="303" spans="1:9">
      <c r="A303" s="5">
        <v>42064</v>
      </c>
      <c r="B303" s="9">
        <v>14.81</v>
      </c>
      <c r="C303" s="20">
        <f>Macro!C307/Macro!C306-1</f>
        <v>0</v>
      </c>
      <c r="D303" s="17">
        <f>Macro!D307/Macro!D306-1</f>
        <v>2.6939517808124425E-3</v>
      </c>
      <c r="E303" s="9">
        <f>Macro!E307</f>
        <v>98.5</v>
      </c>
      <c r="F303" s="9">
        <v>1.98</v>
      </c>
      <c r="I303" s="9">
        <v>1.72</v>
      </c>
    </row>
    <row r="304" spans="1:9">
      <c r="A304" s="5">
        <v>42095</v>
      </c>
      <c r="B304" s="9">
        <v>13.49</v>
      </c>
      <c r="C304" s="20">
        <f>Macro!C308/Macro!C307-1</f>
        <v>6.1940508675886186E-3</v>
      </c>
      <c r="D304" s="17">
        <f>Macro!D308/Macro!D307-1</f>
        <v>1.0424788961589382E-3</v>
      </c>
      <c r="E304" s="9">
        <f>Macro!E308</f>
        <v>98.8</v>
      </c>
      <c r="F304" s="9">
        <v>2.04</v>
      </c>
      <c r="I304" s="9">
        <v>1.76</v>
      </c>
    </row>
    <row r="305" spans="1:9">
      <c r="A305" s="5">
        <v>42125</v>
      </c>
      <c r="B305" s="9">
        <v>13.34</v>
      </c>
      <c r="C305" s="20">
        <f>Macro!C309/Macro!C308-1</f>
        <v>0</v>
      </c>
      <c r="D305" s="17">
        <f>Macro!D309/Macro!D308-1</f>
        <v>3.2977453412468272E-3</v>
      </c>
      <c r="E305" s="9">
        <f>Macro!E309</f>
        <v>99.2</v>
      </c>
      <c r="F305" s="9">
        <v>1.94</v>
      </c>
      <c r="I305" s="9">
        <v>1.86</v>
      </c>
    </row>
    <row r="306" spans="1:9">
      <c r="A306" s="5">
        <v>42156</v>
      </c>
      <c r="B306" s="9">
        <v>14.34</v>
      </c>
      <c r="C306" s="20">
        <f>Macro!C310/Macro!C309-1</f>
        <v>0</v>
      </c>
      <c r="D306" s="17">
        <f>Macro!D310/Macro!D309-1</f>
        <v>2.7679208104607333E-3</v>
      </c>
      <c r="E306" s="9">
        <f>Macro!E310</f>
        <v>99.5</v>
      </c>
      <c r="F306" s="9">
        <v>2.2000000000000002</v>
      </c>
      <c r="I306" s="9">
        <v>1.87</v>
      </c>
    </row>
    <row r="307" spans="1:9">
      <c r="A307" s="5">
        <v>42186</v>
      </c>
      <c r="B307" s="9">
        <v>14.35</v>
      </c>
      <c r="C307" s="20">
        <f>Macro!C311/Macro!C310-1</f>
        <v>4.0024506125282411E-3</v>
      </c>
      <c r="D307" s="17">
        <f>Macro!D311/Macro!D310-1</f>
        <v>1.5863197801873063E-3</v>
      </c>
      <c r="E307" s="9">
        <f>Macro!E311</f>
        <v>100.1</v>
      </c>
      <c r="F307" s="9">
        <v>2.36</v>
      </c>
      <c r="I307" s="9">
        <v>1.87</v>
      </c>
    </row>
    <row r="308" spans="1:9">
      <c r="A308" s="5">
        <v>42217</v>
      </c>
      <c r="B308" s="9">
        <v>19.43</v>
      </c>
      <c r="C308" s="20">
        <f>Macro!C312/Macro!C311-1</f>
        <v>0</v>
      </c>
      <c r="D308" s="17">
        <f>Macro!D312/Macro!D311-1</f>
        <v>-4.2010805179071298E-6</v>
      </c>
      <c r="E308" s="9">
        <f>Macro!E312</f>
        <v>99.7</v>
      </c>
      <c r="F308" s="9">
        <v>2.3199999999999998</v>
      </c>
      <c r="I308" s="9">
        <v>1.82</v>
      </c>
    </row>
    <row r="309" spans="1:9">
      <c r="A309" s="5">
        <v>42248</v>
      </c>
      <c r="B309" s="9">
        <v>24.38</v>
      </c>
      <c r="C309" s="20">
        <f>Macro!C313/Macro!C312-1</f>
        <v>0</v>
      </c>
      <c r="D309" s="17">
        <f>Macro!D313/Macro!D312-1</f>
        <v>-2.2475875193775918E-3</v>
      </c>
      <c r="E309" s="9">
        <f>Macro!E313</f>
        <v>99.7</v>
      </c>
      <c r="F309" s="9">
        <v>2.17</v>
      </c>
      <c r="I309" s="9">
        <v>1.61</v>
      </c>
    </row>
    <row r="310" spans="1:9">
      <c r="A310" s="5">
        <v>42278</v>
      </c>
      <c r="B310" s="9">
        <v>16.79</v>
      </c>
      <c r="C310" s="20">
        <f>Macro!C314/Macro!C313-1</f>
        <v>1.8447912646364362E-3</v>
      </c>
      <c r="D310" s="17">
        <f>Macro!D314/Macro!D313-1</f>
        <v>9.8948201669069036E-4</v>
      </c>
      <c r="E310" s="9">
        <f>Macro!E314</f>
        <v>99.6</v>
      </c>
      <c r="F310" s="9">
        <v>2.17</v>
      </c>
      <c r="I310" s="9">
        <v>1.52</v>
      </c>
    </row>
    <row r="311" spans="1:9">
      <c r="A311" s="5">
        <v>42309</v>
      </c>
      <c r="B311" s="9">
        <v>16.21</v>
      </c>
      <c r="C311" s="20">
        <f>Macro!C315/Macro!C314-1</f>
        <v>0</v>
      </c>
      <c r="D311" s="17">
        <f>Macro!D315/Macro!D314-1</f>
        <v>1.1946174910508756E-3</v>
      </c>
      <c r="E311" s="9">
        <f>Macro!E315</f>
        <v>99.8</v>
      </c>
      <c r="F311" s="9">
        <v>2.0699999999999998</v>
      </c>
      <c r="I311" s="9">
        <v>1.5</v>
      </c>
    </row>
    <row r="312" spans="1:9">
      <c r="A312" s="5">
        <v>42339</v>
      </c>
      <c r="B312" s="9">
        <v>18.03</v>
      </c>
      <c r="C312" s="20">
        <f>Macro!C316/Macro!C315-1</f>
        <v>0</v>
      </c>
      <c r="D312" s="17">
        <f>Macro!D316/Macro!D315-1</f>
        <v>-1.0755534268560574E-3</v>
      </c>
      <c r="E312" s="9">
        <f>Macro!E316</f>
        <v>100.1</v>
      </c>
      <c r="F312" s="9">
        <v>2.2599999999999998</v>
      </c>
      <c r="I312" s="9">
        <v>1.57</v>
      </c>
    </row>
    <row r="313" spans="1:9">
      <c r="A313" s="5">
        <v>42370</v>
      </c>
      <c r="B313" s="9">
        <v>23.72</v>
      </c>
      <c r="C313" s="20">
        <f>Macro!C317/Macro!C316-1</f>
        <v>5.7951940604501484E-3</v>
      </c>
      <c r="D313" s="17">
        <f>Macro!D317/Macro!D316-1</f>
        <v>-4.5844356307389589E-4</v>
      </c>
      <c r="E313" s="9">
        <f>Macro!E317</f>
        <v>100</v>
      </c>
      <c r="F313" s="9">
        <v>2.2400000000000002</v>
      </c>
      <c r="I313" s="9">
        <v>1.52</v>
      </c>
    </row>
    <row r="314" spans="1:9">
      <c r="A314" s="5">
        <v>42401</v>
      </c>
      <c r="B314" s="9">
        <v>22.52</v>
      </c>
      <c r="C314" s="20">
        <f>Macro!C318/Macro!C317-1</f>
        <v>0</v>
      </c>
      <c r="D314" s="17">
        <f>Macro!D318/Macro!D317-1</f>
        <v>-1.3296753235823022E-3</v>
      </c>
      <c r="E314" s="9">
        <f>Macro!E318</f>
        <v>99.6</v>
      </c>
      <c r="F314" s="9">
        <v>2.09</v>
      </c>
      <c r="I314" s="9">
        <v>1.42</v>
      </c>
    </row>
    <row r="315" spans="1:9">
      <c r="A315" s="5">
        <v>42430</v>
      </c>
      <c r="B315" s="9">
        <v>15.85</v>
      </c>
      <c r="C315" s="20">
        <f>Macro!C319/Macro!C318-1</f>
        <v>0</v>
      </c>
      <c r="D315" s="17">
        <f>Macro!D319/Macro!D318-1</f>
        <v>3.1347962382444194E-3</v>
      </c>
      <c r="E315" s="9">
        <f>Macro!E319</f>
        <v>99.4</v>
      </c>
      <c r="F315" s="9">
        <v>1.78</v>
      </c>
      <c r="I315" s="9">
        <v>1.31</v>
      </c>
    </row>
    <row r="316" spans="1:9">
      <c r="A316" s="5">
        <v>42461</v>
      </c>
      <c r="B316" s="9">
        <v>14.3</v>
      </c>
      <c r="C316" s="20">
        <f>Macro!C320/Macro!C319-1</f>
        <v>3.2112406843811669E-3</v>
      </c>
      <c r="D316" s="17">
        <f>Macro!D320/Macro!D319-1</f>
        <v>3.8306451612901693E-3</v>
      </c>
      <c r="E316" s="9">
        <f>Macro!E320</f>
        <v>99.5</v>
      </c>
      <c r="F316" s="9">
        <v>1.89</v>
      </c>
      <c r="I316" s="9">
        <v>1.55</v>
      </c>
    </row>
    <row r="317" spans="1:9">
      <c r="A317" s="5">
        <v>42491</v>
      </c>
      <c r="B317" s="9">
        <v>14.85</v>
      </c>
      <c r="C317" s="20">
        <f>Macro!C321/Macro!C320-1</f>
        <v>0</v>
      </c>
      <c r="D317" s="17">
        <f>Macro!D321/Macro!D320-1</f>
        <v>2.3640958693178504E-3</v>
      </c>
      <c r="E317" s="9">
        <f>Macro!E321</f>
        <v>99.8</v>
      </c>
      <c r="F317" s="9">
        <v>1.81</v>
      </c>
      <c r="I317" s="9">
        <v>1.61</v>
      </c>
    </row>
    <row r="318" spans="1:9">
      <c r="A318" s="5">
        <v>42522</v>
      </c>
      <c r="B318" s="9">
        <v>17.77</v>
      </c>
      <c r="C318" s="20">
        <f>Macro!C322/Macro!C321-1</f>
        <v>0</v>
      </c>
      <c r="D318" s="17">
        <f>Macro!D322/Macro!D321-1</f>
        <v>2.7759572878272021E-3</v>
      </c>
      <c r="E318" s="9">
        <f>Macro!E322</f>
        <v>99.7</v>
      </c>
      <c r="F318" s="9">
        <v>1.81</v>
      </c>
      <c r="I318" s="9">
        <v>1.59</v>
      </c>
    </row>
    <row r="319" spans="1:9">
      <c r="A319" s="5">
        <v>42552</v>
      </c>
      <c r="B319" s="9">
        <v>13.16</v>
      </c>
      <c r="C319" s="20">
        <f>Macro!C323/Macro!C322-1</f>
        <v>7.0939025507863462E-3</v>
      </c>
      <c r="D319" s="17">
        <f>Macro!D323/Macro!D322-1</f>
        <v>-5.0370074347894089E-4</v>
      </c>
      <c r="E319" s="9">
        <f>Macro!E323</f>
        <v>99.9</v>
      </c>
      <c r="F319" s="9">
        <v>1.64</v>
      </c>
      <c r="I319" s="9">
        <v>1.47</v>
      </c>
    </row>
    <row r="320" spans="1:9">
      <c r="A320" s="5">
        <v>42583</v>
      </c>
      <c r="B320" s="9">
        <v>12.4</v>
      </c>
      <c r="C320" s="20">
        <f>Macro!C324/Macro!C323-1</f>
        <v>0</v>
      </c>
      <c r="D320" s="17">
        <f>Macro!D324/Macro!D323-1</f>
        <v>1.8492217858316895E-3</v>
      </c>
      <c r="E320" s="9">
        <f>Macro!E324</f>
        <v>100.2</v>
      </c>
      <c r="F320" s="9">
        <v>1.5</v>
      </c>
      <c r="I320" s="9">
        <v>1.47</v>
      </c>
    </row>
    <row r="321" spans="1:9">
      <c r="A321" s="5">
        <v>42614</v>
      </c>
      <c r="B321" s="9">
        <v>14.22</v>
      </c>
      <c r="C321" s="20">
        <f>Macro!C325/Macro!C324-1</f>
        <v>0</v>
      </c>
      <c r="D321" s="17">
        <f>Macro!D325/Macro!D324-1</f>
        <v>2.6232097944252075E-3</v>
      </c>
      <c r="E321" s="9">
        <f>Macro!E325</f>
        <v>100.2</v>
      </c>
      <c r="F321" s="9">
        <v>1.56</v>
      </c>
      <c r="I321" s="9">
        <v>1.47</v>
      </c>
    </row>
    <row r="322" spans="1:9">
      <c r="A322" s="5">
        <v>42644</v>
      </c>
      <c r="B322" s="9">
        <v>14.59</v>
      </c>
      <c r="C322" s="20">
        <f>Macro!C326/Macro!C325-1</f>
        <v>5.5429911274846866E-3</v>
      </c>
      <c r="D322" s="17">
        <f>Macro!D326/Macro!D325-1</f>
        <v>2.3426874979268764E-3</v>
      </c>
      <c r="E322" s="9">
        <f>Macro!E326</f>
        <v>100.4</v>
      </c>
      <c r="F322" s="9">
        <v>1.63</v>
      </c>
      <c r="I322" s="9">
        <v>1.51</v>
      </c>
    </row>
    <row r="323" spans="1:9">
      <c r="A323" s="5">
        <v>42675</v>
      </c>
      <c r="B323" s="9">
        <v>15.24</v>
      </c>
      <c r="C323" s="20">
        <f>Macro!C327/Macro!C326-1</f>
        <v>0</v>
      </c>
      <c r="D323" s="17">
        <f>Macro!D327/Macro!D326-1</f>
        <v>1.1789477167711837E-3</v>
      </c>
      <c r="E323" s="9">
        <f>Macro!E327</f>
        <v>100.1</v>
      </c>
      <c r="F323" s="9">
        <v>1.76</v>
      </c>
      <c r="I323" s="9">
        <v>1.67</v>
      </c>
    </row>
    <row r="324" spans="1:9">
      <c r="A324" s="5">
        <v>42705</v>
      </c>
      <c r="B324" s="9">
        <v>12.47</v>
      </c>
      <c r="C324" s="20">
        <f>Macro!C328/Macro!C327-1</f>
        <v>0</v>
      </c>
      <c r="D324" s="17">
        <f>Macro!D328/Macro!D327-1</f>
        <v>2.5245221587761879E-3</v>
      </c>
      <c r="E324" s="9">
        <f>Macro!E328</f>
        <v>100.3</v>
      </c>
      <c r="F324" s="9">
        <v>2.14</v>
      </c>
      <c r="I324" s="9">
        <v>1.82</v>
      </c>
    </row>
    <row r="325" spans="1:9">
      <c r="A325" s="5">
        <v>42736</v>
      </c>
      <c r="B325" s="9">
        <v>11.61</v>
      </c>
      <c r="C325" s="20">
        <f>Macro!C329/Macro!C328-1</f>
        <v>4.8689021004175714E-3</v>
      </c>
      <c r="D325" s="17">
        <f>Macro!D329/Macro!D328-1</f>
        <v>4.0430766948156283E-3</v>
      </c>
      <c r="E325" s="9">
        <f>Macro!E329</f>
        <v>100.9</v>
      </c>
      <c r="F325" s="9">
        <v>2.4900000000000002</v>
      </c>
      <c r="I325" s="9">
        <v>1.94</v>
      </c>
    </row>
    <row r="326" spans="1:9">
      <c r="A326" s="5">
        <v>42767</v>
      </c>
      <c r="B326" s="9">
        <v>11.53</v>
      </c>
      <c r="C326" s="20">
        <f>Macro!C330/Macro!C329-1</f>
        <v>0</v>
      </c>
      <c r="D326" s="17">
        <f>Macro!D330/Macro!D329-1</f>
        <v>1.5926573570097524E-3</v>
      </c>
      <c r="E326" s="9">
        <f>Macro!E330</f>
        <v>101.6</v>
      </c>
      <c r="F326" s="9">
        <v>2.4300000000000002</v>
      </c>
      <c r="I326" s="9">
        <v>2.0099999999999998</v>
      </c>
    </row>
    <row r="327" spans="1:9">
      <c r="A327" s="5">
        <v>42795</v>
      </c>
      <c r="B327" s="9">
        <v>11.9</v>
      </c>
      <c r="C327" s="20">
        <f>Macro!C331/Macro!C330-1</f>
        <v>0</v>
      </c>
      <c r="D327" s="17">
        <f>Macro!D331/Macro!D330-1</f>
        <v>-4.6720162618951733E-4</v>
      </c>
      <c r="E327" s="9">
        <f>Macro!E331</f>
        <v>102.1</v>
      </c>
      <c r="F327" s="9">
        <v>2.42</v>
      </c>
      <c r="I327" s="9">
        <v>2.02</v>
      </c>
    </row>
    <row r="328" spans="1:9">
      <c r="A328" s="5">
        <v>42826</v>
      </c>
      <c r="B328" s="9">
        <v>13.14</v>
      </c>
      <c r="C328" s="20">
        <f>Macro!C332/Macro!C331-1</f>
        <v>5.5987256231111449E-3</v>
      </c>
      <c r="D328" s="17">
        <f>Macro!D332/Macro!D331-1</f>
        <v>1.2341528217407749E-3</v>
      </c>
      <c r="E328" s="9">
        <f>Macro!E332</f>
        <v>102.7</v>
      </c>
      <c r="F328" s="9">
        <v>2.48</v>
      </c>
      <c r="I328" s="9">
        <v>2</v>
      </c>
    </row>
    <row r="329" spans="1:9">
      <c r="A329" s="5">
        <v>42856</v>
      </c>
      <c r="B329" s="9">
        <v>10.86</v>
      </c>
      <c r="C329" s="20">
        <f>Macro!C333/Macro!C332-1</f>
        <v>0</v>
      </c>
      <c r="D329" s="17">
        <f>Macro!D333/Macro!D332-1</f>
        <v>-7.7397796005629349E-4</v>
      </c>
      <c r="E329" s="9">
        <f>Macro!E333</f>
        <v>102.9</v>
      </c>
      <c r="F329" s="9">
        <v>2.2999999999999998</v>
      </c>
      <c r="I329" s="9">
        <v>1.91</v>
      </c>
    </row>
    <row r="330" spans="1:9">
      <c r="A330" s="5">
        <v>42887</v>
      </c>
      <c r="B330" s="9">
        <v>10.51</v>
      </c>
      <c r="C330" s="20">
        <f>Macro!C334/Macro!C333-1</f>
        <v>0</v>
      </c>
      <c r="D330" s="17">
        <f>Macro!D334/Macro!D333-1</f>
        <v>6.5162866182522095E-4</v>
      </c>
      <c r="E330" s="9">
        <f>Macro!E334</f>
        <v>103.2</v>
      </c>
      <c r="F330" s="9">
        <v>2.2999999999999998</v>
      </c>
      <c r="I330" s="9">
        <v>1.84</v>
      </c>
    </row>
    <row r="331" spans="1:9">
      <c r="A331" s="5">
        <v>42917</v>
      </c>
      <c r="B331" s="9">
        <v>10.26</v>
      </c>
      <c r="C331" s="20">
        <f>Macro!C335/Macro!C334-1</f>
        <v>7.8852413055470194E-3</v>
      </c>
      <c r="D331" s="17">
        <f>Macro!D335/Macro!D334-1</f>
        <v>3.2764997153544861E-4</v>
      </c>
      <c r="E331" s="9">
        <f>Macro!E335</f>
        <v>103.8</v>
      </c>
      <c r="F331" s="9">
        <v>2.19</v>
      </c>
      <c r="I331" s="9">
        <v>1.73</v>
      </c>
    </row>
    <row r="332" spans="1:9">
      <c r="A332" s="5">
        <v>42948</v>
      </c>
      <c r="B332" s="9">
        <v>11.98</v>
      </c>
      <c r="C332" s="20">
        <f>Macro!C336/Macro!C335-1</f>
        <v>0</v>
      </c>
      <c r="D332" s="17">
        <f>Macro!D336/Macro!D335-1</f>
        <v>3.8486261632881824E-3</v>
      </c>
      <c r="E332" s="9">
        <f>Macro!E336</f>
        <v>104</v>
      </c>
      <c r="F332" s="9">
        <v>2.3199999999999998</v>
      </c>
      <c r="I332" s="9">
        <v>1.77</v>
      </c>
    </row>
    <row r="333" spans="1:9">
      <c r="A333" s="5">
        <v>42979</v>
      </c>
      <c r="B333" s="9">
        <v>10.44</v>
      </c>
      <c r="C333" s="20">
        <f>Macro!C337/Macro!C336-1</f>
        <v>0</v>
      </c>
      <c r="D333" s="17">
        <f>Macro!D337/Macro!D336-1</f>
        <v>5.106389920997767E-3</v>
      </c>
      <c r="E333" s="9">
        <f>Macro!E337</f>
        <v>104.5</v>
      </c>
      <c r="F333" s="9">
        <v>2.21</v>
      </c>
      <c r="I333" s="9">
        <v>1.78</v>
      </c>
    </row>
    <row r="334" spans="1:9">
      <c r="A334" s="5">
        <v>43009</v>
      </c>
      <c r="B334" s="9">
        <v>10.130000000000001</v>
      </c>
      <c r="C334" s="20">
        <f>Macro!C338/Macro!C337-1</f>
        <v>1.1270466267692791E-2</v>
      </c>
      <c r="D334" s="17">
        <f>Macro!D338/Macro!D337-1</f>
        <v>7.7505224501384085E-4</v>
      </c>
      <c r="E334" s="9">
        <f>Macro!E338</f>
        <v>104.8</v>
      </c>
      <c r="F334" s="9">
        <v>2.2000000000000002</v>
      </c>
      <c r="I334" s="9">
        <v>1.83</v>
      </c>
    </row>
    <row r="335" spans="1:9">
      <c r="A335" s="5">
        <v>43040</v>
      </c>
      <c r="B335" s="9">
        <v>10.54</v>
      </c>
      <c r="C335" s="20">
        <f>Macro!C339/Macro!C338-1</f>
        <v>0</v>
      </c>
      <c r="D335" s="17">
        <f>Macro!D339/Macro!D338-1</f>
        <v>2.6680074282516841E-3</v>
      </c>
      <c r="E335" s="9">
        <f>Macro!E339</f>
        <v>105.9</v>
      </c>
      <c r="F335" s="9">
        <v>2.36</v>
      </c>
      <c r="I335" s="9">
        <v>1.86</v>
      </c>
    </row>
    <row r="336" spans="1:9">
      <c r="A336" s="5">
        <v>43070</v>
      </c>
      <c r="B336" s="9">
        <v>10.26</v>
      </c>
      <c r="C336" s="20">
        <f>Macro!C340/Macro!C339-1</f>
        <v>0</v>
      </c>
      <c r="D336" s="17">
        <f>Macro!D340/Macro!D339-1</f>
        <v>2.1068892447551058E-3</v>
      </c>
      <c r="E336" s="9">
        <f>Macro!E340</f>
        <v>106.4</v>
      </c>
      <c r="F336" s="9">
        <v>2.35</v>
      </c>
      <c r="I336" s="9">
        <v>1.86</v>
      </c>
    </row>
    <row r="337" spans="1:9">
      <c r="A337" s="5">
        <v>43101</v>
      </c>
      <c r="B337" s="9">
        <v>11.06</v>
      </c>
      <c r="C337" s="20">
        <f>Macro!C341/Macro!C340-1</f>
        <v>8.134098018182323E-3</v>
      </c>
      <c r="D337" s="17">
        <f>Macro!D341/Macro!D340-1</f>
        <v>4.2533443635115464E-3</v>
      </c>
      <c r="E337" s="9">
        <f>Macro!E341</f>
        <v>107.2</v>
      </c>
      <c r="F337" s="9">
        <v>2.4</v>
      </c>
      <c r="I337" s="9">
        <v>1.9</v>
      </c>
    </row>
    <row r="338" spans="1:9">
      <c r="A338" s="5">
        <v>43132</v>
      </c>
      <c r="B338" s="9">
        <v>22.46</v>
      </c>
      <c r="C338" s="20">
        <f>Macro!C342/Macro!C341-1</f>
        <v>0</v>
      </c>
      <c r="D338" s="17">
        <f>Macro!D342/Macro!D341-1</f>
        <v>2.6922876006090224E-3</v>
      </c>
      <c r="E338" s="9">
        <f>Macro!E342</f>
        <v>108</v>
      </c>
      <c r="F338" s="9">
        <v>2.58</v>
      </c>
      <c r="I338" s="9">
        <v>2.04</v>
      </c>
    </row>
    <row r="339" spans="1:9">
      <c r="A339" s="5">
        <v>43160</v>
      </c>
      <c r="B339" s="9">
        <v>19.02</v>
      </c>
      <c r="C339" s="20">
        <f>Macro!C343/Macro!C342-1</f>
        <v>0</v>
      </c>
      <c r="D339" s="17">
        <f>Macro!D343/Macro!D342-1</f>
        <v>1.9236241078202099E-4</v>
      </c>
      <c r="E339" s="9">
        <f>Macro!E343</f>
        <v>108.9</v>
      </c>
      <c r="F339" s="9">
        <v>2.86</v>
      </c>
      <c r="I339" s="9">
        <v>2.1</v>
      </c>
    </row>
    <row r="340" spans="1:9">
      <c r="A340" s="5">
        <v>43191</v>
      </c>
      <c r="B340" s="9">
        <v>18.27</v>
      </c>
      <c r="C340" s="20">
        <f>Macro!C344/Macro!C343-1</f>
        <v>5.308251410129694E-3</v>
      </c>
      <c r="D340" s="17">
        <f>Macro!D344/Macro!D343-1</f>
        <v>2.6044066560619861E-3</v>
      </c>
      <c r="E340" s="9">
        <f>Macro!E344</f>
        <v>109.4</v>
      </c>
      <c r="F340" s="9">
        <v>2.84</v>
      </c>
      <c r="I340" s="9">
        <v>2.09</v>
      </c>
    </row>
    <row r="341" spans="1:9">
      <c r="A341" s="5">
        <v>43221</v>
      </c>
      <c r="B341" s="9">
        <v>14.12</v>
      </c>
      <c r="C341" s="20">
        <f>Macro!C345/Macro!C344-1</f>
        <v>0</v>
      </c>
      <c r="D341" s="17">
        <f>Macro!D345/Macro!D344-1</f>
        <v>2.2579497815982119E-3</v>
      </c>
      <c r="E341" s="9">
        <f>Macro!E345</f>
        <v>109.9</v>
      </c>
      <c r="F341" s="9">
        <v>2.87</v>
      </c>
      <c r="I341" s="9">
        <v>2.13</v>
      </c>
    </row>
    <row r="342" spans="1:9">
      <c r="A342" s="5">
        <v>43252</v>
      </c>
      <c r="B342" s="9">
        <v>13.68</v>
      </c>
      <c r="C342" s="20">
        <f>Macro!C346/Macro!C345-1</f>
        <v>0</v>
      </c>
      <c r="D342" s="17">
        <f>Macro!D346/Macro!D345-1</f>
        <v>9.0114517209483047E-4</v>
      </c>
      <c r="E342" s="9">
        <f>Macro!E346</f>
        <v>110.4</v>
      </c>
      <c r="F342" s="9">
        <v>2.98</v>
      </c>
      <c r="I342" s="9">
        <v>2.14</v>
      </c>
    </row>
    <row r="343" spans="1:9">
      <c r="A343" s="5">
        <v>43282</v>
      </c>
      <c r="B343" s="9">
        <v>13.15</v>
      </c>
      <c r="C343" s="20">
        <f>Macro!C347/Macro!C346-1</f>
        <v>6.2369742531143135E-3</v>
      </c>
      <c r="D343" s="17">
        <f>Macro!D347/Macro!D346-1</f>
        <v>7.8082049892835848E-4</v>
      </c>
      <c r="E343" s="9">
        <f>Macro!E347</f>
        <v>111.2</v>
      </c>
      <c r="F343" s="9">
        <v>2.91</v>
      </c>
      <c r="I343" s="9">
        <v>2.12</v>
      </c>
    </row>
    <row r="344" spans="1:9">
      <c r="A344" s="5">
        <v>43313</v>
      </c>
      <c r="B344" s="9">
        <v>12.55</v>
      </c>
      <c r="C344" s="20">
        <f>Macro!C348/Macro!C347-1</f>
        <v>0</v>
      </c>
      <c r="D344" s="17">
        <f>Macro!D348/Macro!D347-1</f>
        <v>1.7873207703393845E-3</v>
      </c>
      <c r="E344" s="9">
        <f>Macro!E348</f>
        <v>111.6</v>
      </c>
      <c r="F344" s="9">
        <v>2.89</v>
      </c>
      <c r="I344" s="9">
        <v>2.11</v>
      </c>
    </row>
    <row r="345" spans="1:9">
      <c r="A345" s="5">
        <v>43344</v>
      </c>
      <c r="B345" s="9">
        <v>12.91</v>
      </c>
      <c r="C345" s="20">
        <f>Macro!C349/Macro!C348-1</f>
        <v>0</v>
      </c>
      <c r="D345" s="17">
        <f>Macro!D349/Macro!D348-1</f>
        <v>2.0622817021174189E-3</v>
      </c>
      <c r="E345" s="9">
        <f>Macro!E349</f>
        <v>111.9</v>
      </c>
      <c r="F345" s="9">
        <v>2.89</v>
      </c>
      <c r="I345" s="9">
        <v>2.1</v>
      </c>
    </row>
    <row r="346" spans="1:9">
      <c r="A346" s="5">
        <v>43374</v>
      </c>
      <c r="B346" s="9">
        <v>19.350000000000001</v>
      </c>
      <c r="C346" s="20">
        <f>Macro!C350/Macro!C349-1</f>
        <v>1.4164421911571079E-3</v>
      </c>
      <c r="D346" s="17">
        <f>Macro!D350/Macro!D349-1</f>
        <v>2.3395801444987541E-3</v>
      </c>
      <c r="E346" s="9">
        <f>Macro!E350</f>
        <v>112.5</v>
      </c>
      <c r="F346" s="9">
        <v>3</v>
      </c>
      <c r="I346" s="9">
        <v>2.12</v>
      </c>
    </row>
    <row r="347" spans="1:9">
      <c r="A347" s="5">
        <v>43405</v>
      </c>
      <c r="B347" s="9">
        <v>19.39</v>
      </c>
      <c r="C347" s="20">
        <f>Macro!C351/Macro!C350-1</f>
        <v>0</v>
      </c>
      <c r="D347" s="17">
        <f>Macro!D351/Macro!D350-1</f>
        <v>-7.0419191999115949E-4</v>
      </c>
      <c r="E347" s="9">
        <f>Macro!E351</f>
        <v>112.5</v>
      </c>
      <c r="F347" s="9">
        <v>3.15</v>
      </c>
      <c r="I347" s="9">
        <v>2.11</v>
      </c>
    </row>
    <row r="348" spans="1:9">
      <c r="A348" s="5">
        <v>43435</v>
      </c>
      <c r="B348" s="9">
        <v>24.95</v>
      </c>
      <c r="C348" s="20">
        <f>Macro!C352/Macro!C351-1</f>
        <v>0</v>
      </c>
      <c r="D348" s="17">
        <f>Macro!D352/Macro!D351-1</f>
        <v>6.8489354458134422E-4</v>
      </c>
      <c r="E348" s="9">
        <f>Macro!E352</f>
        <v>112.5</v>
      </c>
      <c r="F348" s="9">
        <v>3.12</v>
      </c>
      <c r="I348" s="9">
        <v>2</v>
      </c>
    </row>
    <row r="349" spans="1:9">
      <c r="A349" s="5">
        <v>43466</v>
      </c>
      <c r="B349" s="9">
        <v>19.57</v>
      </c>
      <c r="C349" s="20">
        <f>Macro!C353/Macro!C352-1</f>
        <v>6.2431808244660658E-3</v>
      </c>
      <c r="D349" s="17">
        <f>Macro!D353/Macro!D352-1</f>
        <v>-8.1497980353439914E-4</v>
      </c>
      <c r="E349" s="9">
        <f>Macro!E353</f>
        <v>112.3</v>
      </c>
      <c r="F349" s="9">
        <v>2.83</v>
      </c>
      <c r="I349" s="9">
        <v>1.82</v>
      </c>
    </row>
    <row r="350" spans="1:9">
      <c r="A350" s="5">
        <v>43497</v>
      </c>
      <c r="B350" s="9">
        <v>15.23</v>
      </c>
      <c r="C350" s="20">
        <f>Macro!C354/Macro!C353-1</f>
        <v>0</v>
      </c>
      <c r="D350" s="17">
        <f>Macro!D354/Macro!D353-1</f>
        <v>3.001255142321968E-3</v>
      </c>
      <c r="E350" s="9">
        <f>Macro!E354</f>
        <v>112.1</v>
      </c>
      <c r="F350" s="9">
        <v>2.71</v>
      </c>
      <c r="I350" s="9">
        <v>1.79</v>
      </c>
    </row>
    <row r="351" spans="1:9">
      <c r="A351" s="5">
        <v>43525</v>
      </c>
      <c r="B351" s="9">
        <v>14.49</v>
      </c>
      <c r="C351" s="20">
        <f>Macro!C355/Macro!C354-1</f>
        <v>0</v>
      </c>
      <c r="D351" s="17">
        <f>Macro!D355/Macro!D354-1</f>
        <v>3.7817929172307974E-3</v>
      </c>
      <c r="E351" s="9">
        <f>Macro!E355</f>
        <v>112.5</v>
      </c>
      <c r="F351" s="9">
        <v>2.68</v>
      </c>
      <c r="I351" s="9">
        <v>1.88</v>
      </c>
    </row>
    <row r="352" spans="1:9">
      <c r="A352" s="5">
        <v>43556</v>
      </c>
      <c r="B352" s="9">
        <v>12.95</v>
      </c>
      <c r="C352" s="20">
        <f>Macro!C356/Macro!C355-1</f>
        <v>8.3514584070853992E-3</v>
      </c>
      <c r="D352" s="17">
        <f>Macro!D356/Macro!D355-1</f>
        <v>3.7596794047436433E-3</v>
      </c>
      <c r="E352" s="9">
        <f>Macro!E356</f>
        <v>112.7</v>
      </c>
      <c r="F352" s="9">
        <v>2.57</v>
      </c>
      <c r="I352" s="9">
        <v>1.91</v>
      </c>
    </row>
    <row r="353" spans="1:9">
      <c r="A353" s="5">
        <v>43586</v>
      </c>
      <c r="B353" s="9">
        <v>16.72</v>
      </c>
      <c r="C353" s="20">
        <f>Macro!C357/Macro!C356-1</f>
        <v>0</v>
      </c>
      <c r="D353" s="17">
        <f>Macro!D357/Macro!D356-1</f>
        <v>2.4683328566443841E-4</v>
      </c>
      <c r="E353" s="9">
        <f>Macro!E357</f>
        <v>112.8</v>
      </c>
      <c r="F353" s="9">
        <v>2.5299999999999998</v>
      </c>
      <c r="I353" s="9">
        <v>1.94</v>
      </c>
    </row>
    <row r="354" spans="1:9">
      <c r="A354" s="5">
        <v>43617</v>
      </c>
      <c r="B354" s="9">
        <v>15.84</v>
      </c>
      <c r="C354" s="20">
        <f>Macro!C358/Macro!C357-1</f>
        <v>0</v>
      </c>
      <c r="D354" s="17">
        <f>Macro!D358/Macro!D357-1</f>
        <v>-3.2511281022806759E-4</v>
      </c>
      <c r="E354" s="9">
        <f>Macro!E358</f>
        <v>112.8</v>
      </c>
      <c r="F354" s="9">
        <v>2.4</v>
      </c>
      <c r="I354" s="9">
        <v>1.83</v>
      </c>
    </row>
    <row r="355" spans="1:9">
      <c r="A355" s="5">
        <v>43647</v>
      </c>
      <c r="B355" s="9">
        <v>13.31</v>
      </c>
      <c r="C355" s="20">
        <f>Macro!C359/Macro!C358-1</f>
        <v>1.170001856591063E-2</v>
      </c>
      <c r="D355" s="17">
        <f>Macro!D359/Macro!D358-1</f>
        <v>2.3078761661827762E-3</v>
      </c>
      <c r="E355" s="9">
        <f>Macro!E359</f>
        <v>112.8</v>
      </c>
      <c r="F355" s="9">
        <v>2.0699999999999998</v>
      </c>
      <c r="I355" s="9">
        <v>1.7</v>
      </c>
    </row>
    <row r="356" spans="1:9">
      <c r="A356" s="5">
        <v>43678</v>
      </c>
      <c r="B356" s="9">
        <v>18.98</v>
      </c>
      <c r="C356" s="20">
        <f>Macro!C360/Macro!C359-1</f>
        <v>0</v>
      </c>
      <c r="D356" s="17">
        <f>Macro!D360/Macro!D359-1</f>
        <v>9.1477001743545117E-4</v>
      </c>
      <c r="E356" s="9">
        <f>Macro!E360</f>
        <v>112.9</v>
      </c>
      <c r="F356" s="9">
        <v>2.06</v>
      </c>
      <c r="I356" s="9">
        <v>1.75</v>
      </c>
    </row>
    <row r="357" spans="1:9">
      <c r="A357" s="5">
        <v>43709</v>
      </c>
      <c r="B357" s="9">
        <v>15.56</v>
      </c>
      <c r="C357" s="20">
        <f>Macro!C361/Macro!C360-1</f>
        <v>0</v>
      </c>
      <c r="D357" s="17">
        <f>Macro!D361/Macro!D360-1</f>
        <v>1.5388460997671771E-3</v>
      </c>
      <c r="E357" s="9">
        <f>Macro!E361</f>
        <v>112.7</v>
      </c>
      <c r="F357" s="9">
        <v>1.63</v>
      </c>
      <c r="I357" s="9">
        <v>1.59</v>
      </c>
    </row>
    <row r="358" spans="1:9">
      <c r="A358" s="5">
        <v>43739</v>
      </c>
      <c r="B358" s="9">
        <v>15.47</v>
      </c>
      <c r="C358" s="20">
        <f>Macro!C362/Macro!C361-1</f>
        <v>6.8187786956417362E-3</v>
      </c>
      <c r="D358" s="17">
        <f>Macro!D362/Macro!D361-1</f>
        <v>2.8272822992627678E-3</v>
      </c>
      <c r="E358" s="9">
        <f>Macro!E362</f>
        <v>112.3</v>
      </c>
      <c r="F358" s="9">
        <v>1.7</v>
      </c>
      <c r="I358" s="9">
        <v>1.59</v>
      </c>
    </row>
    <row r="359" spans="1:9">
      <c r="A359" s="5">
        <v>43770</v>
      </c>
      <c r="B359" s="9">
        <v>12.52</v>
      </c>
      <c r="C359" s="20">
        <f>Macro!C363/Macro!C362-1</f>
        <v>0</v>
      </c>
      <c r="D359" s="17">
        <f>Macro!D363/Macro!D362-1</f>
        <v>2.8154226050438602E-3</v>
      </c>
      <c r="E359" s="9">
        <f>Macro!E363</f>
        <v>111.9</v>
      </c>
      <c r="F359" s="9">
        <v>1.71</v>
      </c>
      <c r="I359" s="9">
        <v>1.56</v>
      </c>
    </row>
    <row r="360" spans="1:9">
      <c r="A360" s="5">
        <v>43800</v>
      </c>
      <c r="B360" s="9">
        <v>13.76</v>
      </c>
      <c r="C360" s="20">
        <f>Macro!C364/Macro!C363-1</f>
        <v>0</v>
      </c>
      <c r="D360" s="17">
        <f>Macro!D364/Macro!D363-1</f>
        <v>2.9122185210892493E-3</v>
      </c>
      <c r="E360" s="9">
        <f>Macro!E364</f>
        <v>111.7</v>
      </c>
      <c r="F360" s="9">
        <v>1.81</v>
      </c>
      <c r="I360" s="9">
        <v>1.64</v>
      </c>
    </row>
    <row r="361" spans="1:9">
      <c r="A361" s="5">
        <v>43831</v>
      </c>
      <c r="B361" s="9">
        <v>13.94</v>
      </c>
      <c r="C361" s="20">
        <f>Macro!C365/Macro!C364-1</f>
        <v>-1.3924410858419556E-2</v>
      </c>
      <c r="D361" s="17">
        <f>Macro!D365/Macro!D364-1</f>
        <v>1.0671615821831182E-3</v>
      </c>
      <c r="E361" s="9">
        <f>Macro!E365</f>
        <v>111.4</v>
      </c>
      <c r="F361" s="9">
        <v>1.86</v>
      </c>
      <c r="I361" s="9">
        <v>1.72</v>
      </c>
    </row>
    <row r="362" spans="1:9">
      <c r="A362" s="5">
        <v>43862</v>
      </c>
      <c r="B362" s="9">
        <v>19.63</v>
      </c>
      <c r="C362" s="20">
        <f>Macro!C366/Macro!C365-1</f>
        <v>0</v>
      </c>
      <c r="D362" s="17">
        <f>Macro!D366/Macro!D365-1</f>
        <v>1.3132179246519993E-3</v>
      </c>
      <c r="E362" s="9">
        <f>Macro!E366</f>
        <v>111.7</v>
      </c>
      <c r="F362" s="9">
        <v>1.76</v>
      </c>
      <c r="I362" s="9">
        <v>1.72</v>
      </c>
    </row>
    <row r="363" spans="1:9">
      <c r="A363" s="5">
        <v>43891</v>
      </c>
      <c r="B363" s="9">
        <v>57.74</v>
      </c>
      <c r="C363" s="20">
        <f>Macro!C367/Macro!C366-1</f>
        <v>0</v>
      </c>
      <c r="D363" s="17">
        <f>Macro!D367/Macro!D366-1</f>
        <v>-4.2276447852619414E-3</v>
      </c>
      <c r="E363" s="9">
        <f>Macro!E367</f>
        <v>111.7</v>
      </c>
      <c r="F363" s="9">
        <v>1.5</v>
      </c>
      <c r="I363" s="9">
        <v>1.62</v>
      </c>
    </row>
    <row r="364" spans="1:9">
      <c r="A364" s="5">
        <v>43922</v>
      </c>
      <c r="B364" s="9">
        <v>41.45</v>
      </c>
      <c r="C364" s="20">
        <f>Macro!C368/Macro!C367-1</f>
        <v>-7.9089652378231179E-2</v>
      </c>
      <c r="D364" s="17">
        <f>Macro!D368/Macro!D367-1</f>
        <v>-7.8404028665504111E-3</v>
      </c>
      <c r="E364" s="9">
        <f>Macro!E368</f>
        <v>106.4</v>
      </c>
      <c r="F364" s="9">
        <v>0.87</v>
      </c>
      <c r="I364" s="9">
        <v>0.99</v>
      </c>
    </row>
    <row r="365" spans="1:9">
      <c r="A365" s="5">
        <v>43952</v>
      </c>
      <c r="B365" s="9">
        <v>30.9</v>
      </c>
      <c r="C365" s="20">
        <f>Macro!C369/Macro!C368-1</f>
        <v>0</v>
      </c>
      <c r="D365" s="17">
        <f>Macro!D369/Macro!D368-1</f>
        <v>-1.0854032780739375E-3</v>
      </c>
      <c r="E365" s="9">
        <f>Macro!E369</f>
        <v>100.5</v>
      </c>
      <c r="F365" s="9">
        <v>0.66</v>
      </c>
      <c r="I365" s="9">
        <v>1.1000000000000001</v>
      </c>
    </row>
    <row r="366" spans="1:9">
      <c r="A366" s="5">
        <v>43983</v>
      </c>
      <c r="B366" s="9">
        <v>31.12</v>
      </c>
      <c r="C366" s="20">
        <f>Macro!C370/Macro!C369-1</f>
        <v>0</v>
      </c>
      <c r="D366" s="17">
        <f>Macro!D370/Macro!D369-1</f>
        <v>4.5183077452237708E-3</v>
      </c>
      <c r="E366" s="9">
        <f>Macro!E370</f>
        <v>102.4</v>
      </c>
      <c r="F366" s="9">
        <v>0.67</v>
      </c>
      <c r="I366" s="9">
        <v>1.1200000000000001</v>
      </c>
    </row>
    <row r="367" spans="1:9">
      <c r="A367" s="5">
        <v>44013</v>
      </c>
      <c r="B367" s="9">
        <v>26.84</v>
      </c>
      <c r="C367" s="20">
        <f>Macro!C371/Macro!C370-1</f>
        <v>7.830225060408158E-2</v>
      </c>
      <c r="D367" s="17">
        <f>Macro!D371/Macro!D370-1</f>
        <v>5.4629499929961245E-3</v>
      </c>
      <c r="E367" s="9">
        <f>Macro!E371</f>
        <v>104.6</v>
      </c>
      <c r="F367" s="9">
        <v>0.73</v>
      </c>
      <c r="I367" s="9">
        <v>1.27</v>
      </c>
    </row>
    <row r="368" spans="1:9">
      <c r="A368" s="5">
        <v>44044</v>
      </c>
      <c r="B368" s="9">
        <v>22.89</v>
      </c>
      <c r="C368" s="20">
        <f>Macro!C372/Macro!C371-1</f>
        <v>0</v>
      </c>
      <c r="D368" s="17">
        <f>Macro!D372/Macro!D371-1</f>
        <v>3.7073155629856469E-3</v>
      </c>
      <c r="E368" s="9">
        <f>Macro!E372</f>
        <v>106.3</v>
      </c>
      <c r="F368" s="9">
        <v>0.62</v>
      </c>
      <c r="I368" s="9">
        <v>1.46</v>
      </c>
    </row>
    <row r="369" spans="1:9">
      <c r="A369" s="5">
        <v>44075</v>
      </c>
      <c r="B369" s="9">
        <v>27.65</v>
      </c>
      <c r="C369" s="20">
        <f>Macro!C373/Macro!C372-1</f>
        <v>0</v>
      </c>
      <c r="D369" s="17">
        <f>Macro!D373/Macro!D372-1</f>
        <v>2.2554999498778372E-3</v>
      </c>
      <c r="E369" s="9">
        <f>Macro!E373</f>
        <v>107.3</v>
      </c>
      <c r="F369" s="9">
        <v>0.65</v>
      </c>
      <c r="I369" s="9">
        <v>1.66</v>
      </c>
    </row>
    <row r="370" spans="1:9">
      <c r="A370" s="5">
        <v>44105</v>
      </c>
      <c r="B370" s="9">
        <v>29.44</v>
      </c>
      <c r="C370" s="20">
        <f>Macro!C374/Macro!C373-1</f>
        <v>1.0847255116152033E-2</v>
      </c>
      <c r="D370" s="17">
        <f>Macro!D374/Macro!D373-1</f>
        <v>1.146369892787602E-3</v>
      </c>
      <c r="E370" s="9">
        <f>Macro!E374</f>
        <v>107.8</v>
      </c>
      <c r="F370" s="9">
        <v>0.68</v>
      </c>
      <c r="I370" s="9">
        <v>1.66</v>
      </c>
    </row>
    <row r="371" spans="1:9">
      <c r="A371" s="5">
        <v>44136</v>
      </c>
      <c r="B371" s="9">
        <v>25</v>
      </c>
      <c r="C371" s="20">
        <f>Macro!C375/Macro!C374-1</f>
        <v>0</v>
      </c>
      <c r="D371" s="17">
        <f>Macro!D375/Macro!D374-1</f>
        <v>2.4822381642195523E-3</v>
      </c>
      <c r="E371" s="9">
        <f>Macro!E375</f>
        <v>108.3</v>
      </c>
      <c r="F371" s="9">
        <v>0.79</v>
      </c>
      <c r="I371" s="9">
        <v>1.7</v>
      </c>
    </row>
    <row r="372" spans="1:9">
      <c r="A372" s="5">
        <v>44166</v>
      </c>
      <c r="B372" s="9">
        <v>22.37</v>
      </c>
      <c r="C372" s="20">
        <f>Macro!C376/Macro!C375-1</f>
        <v>0</v>
      </c>
      <c r="D372" s="17">
        <f>Macro!D376/Macro!D375-1</f>
        <v>4.2545851779451915E-3</v>
      </c>
      <c r="E372" s="9">
        <f>Macro!E376</f>
        <v>109</v>
      </c>
      <c r="F372" s="9">
        <v>0.87</v>
      </c>
      <c r="I372" s="9">
        <v>1.71</v>
      </c>
    </row>
    <row r="373" spans="1:9">
      <c r="A373" s="5">
        <v>44197</v>
      </c>
      <c r="B373" s="9">
        <v>24.91</v>
      </c>
      <c r="C373" s="20">
        <f>Macro!C377/Macro!C376-1</f>
        <v>1.3801861389137748E-2</v>
      </c>
      <c r="D373" s="17">
        <f>Macro!D377/Macro!D376-1</f>
        <v>1.9579779011849041E-3</v>
      </c>
      <c r="E373" s="9">
        <f>Macro!E377</f>
        <v>109.8</v>
      </c>
      <c r="F373" s="9">
        <v>0.93</v>
      </c>
      <c r="I373" s="9">
        <v>1.92</v>
      </c>
    </row>
    <row r="374" spans="1:9">
      <c r="A374" s="5">
        <v>44228</v>
      </c>
      <c r="B374" s="9">
        <v>23.14</v>
      </c>
      <c r="C374" s="20">
        <f>Macro!C378/Macro!C377-1</f>
        <v>0</v>
      </c>
      <c r="D374" s="17">
        <f>Macro!D378/Macro!D377-1</f>
        <v>4.0568646721370616E-3</v>
      </c>
      <c r="E374" s="9">
        <f>Macro!E378</f>
        <v>110.6</v>
      </c>
      <c r="F374" s="9">
        <v>1.08</v>
      </c>
      <c r="I374" s="9">
        <v>2.08</v>
      </c>
    </row>
    <row r="375" spans="1:9">
      <c r="A375" s="5">
        <v>44256</v>
      </c>
      <c r="B375" s="9">
        <v>21.84</v>
      </c>
      <c r="C375" s="20">
        <f>Macro!C379/Macro!C378-1</f>
        <v>0</v>
      </c>
      <c r="D375" s="17">
        <f>Macro!D379/Macro!D378-1</f>
        <v>5.0344673214888225E-3</v>
      </c>
      <c r="E375" s="9">
        <f>Macro!E379</f>
        <v>110.7</v>
      </c>
      <c r="F375" s="9">
        <v>1.26</v>
      </c>
      <c r="I375" s="9">
        <v>2.1800000000000002</v>
      </c>
    </row>
    <row r="376" spans="1:9">
      <c r="A376" s="5">
        <v>44287</v>
      </c>
      <c r="B376" s="9">
        <v>17.420000000000002</v>
      </c>
      <c r="C376" s="20">
        <f>Macro!C380/Macro!C379-1</f>
        <v>1.5700448738243278E-2</v>
      </c>
      <c r="D376" s="17">
        <f>Macro!D380/Macro!D379-1</f>
        <v>6.9533048960024324E-3</v>
      </c>
      <c r="E376" s="9">
        <f>Macro!E380</f>
        <v>111.8</v>
      </c>
      <c r="F376" s="9">
        <v>1.61</v>
      </c>
      <c r="I376" s="9">
        <v>2.2799999999999998</v>
      </c>
    </row>
    <row r="377" spans="1:9">
      <c r="A377" s="5">
        <v>44317</v>
      </c>
      <c r="B377" s="9">
        <v>19.760000000000002</v>
      </c>
      <c r="C377" s="20">
        <f>Macro!C381/Macro!C380-1</f>
        <v>0</v>
      </c>
      <c r="D377" s="17">
        <f>Macro!D381/Macro!D380-1</f>
        <v>6.3729606525910754E-3</v>
      </c>
      <c r="E377" s="9">
        <f>Macro!E381</f>
        <v>113</v>
      </c>
      <c r="F377" s="9">
        <v>1.64</v>
      </c>
      <c r="I377" s="9">
        <v>2.35</v>
      </c>
    </row>
    <row r="378" spans="1:9">
      <c r="A378" s="5">
        <v>44348</v>
      </c>
      <c r="B378" s="9">
        <v>16.96</v>
      </c>
      <c r="C378" s="20">
        <f>Macro!C382/Macro!C381-1</f>
        <v>0</v>
      </c>
      <c r="D378" s="17">
        <f>Macro!D382/Macro!D381-1</f>
        <v>8.2398343092993098E-3</v>
      </c>
      <c r="E378" s="9">
        <f>Macro!E382</f>
        <v>113.7</v>
      </c>
      <c r="F378" s="9">
        <v>1.62</v>
      </c>
      <c r="I378" s="9">
        <v>2.4700000000000002</v>
      </c>
    </row>
    <row r="379" spans="1:9">
      <c r="A379" s="5">
        <v>44378</v>
      </c>
      <c r="B379" s="9">
        <v>17.600000000000001</v>
      </c>
      <c r="C379" s="20">
        <f>Macro!C383/Macro!C382-1</f>
        <v>8.5284939622014555E-3</v>
      </c>
      <c r="D379" s="17">
        <f>Macro!D383/Macro!D382-1</f>
        <v>4.9138415156801951E-3</v>
      </c>
      <c r="E379" s="9">
        <f>Macro!E383</f>
        <v>114.7</v>
      </c>
      <c r="F379" s="9">
        <v>1.52</v>
      </c>
      <c r="I379" s="9">
        <v>2.34</v>
      </c>
    </row>
    <row r="380" spans="1:9">
      <c r="A380" s="5">
        <v>44409</v>
      </c>
      <c r="B380" s="9">
        <v>17.47</v>
      </c>
      <c r="C380" s="20">
        <f>Macro!C384/Macro!C383-1</f>
        <v>0</v>
      </c>
      <c r="D380" s="17">
        <f>Macro!D384/Macro!D383-1</f>
        <v>2.9228585924687689E-3</v>
      </c>
      <c r="E380" s="9">
        <f>Macro!E384</f>
        <v>115.7</v>
      </c>
      <c r="F380" s="9">
        <v>1.32</v>
      </c>
      <c r="I380" s="9">
        <v>2.33</v>
      </c>
    </row>
    <row r="381" spans="1:9">
      <c r="A381" s="5">
        <v>44440</v>
      </c>
      <c r="B381" s="9">
        <v>19.82</v>
      </c>
      <c r="C381" s="20">
        <f>Macro!C385/Macro!C384-1</f>
        <v>0</v>
      </c>
      <c r="D381" s="17">
        <f>Macro!D385/Macro!D384-1</f>
        <v>4.0250889881923158E-3</v>
      </c>
      <c r="E381" s="9">
        <f>Macro!E385</f>
        <v>116.4</v>
      </c>
      <c r="F381" s="9">
        <v>1.28</v>
      </c>
      <c r="I381" s="9">
        <v>2.35</v>
      </c>
    </row>
    <row r="382" spans="1:9">
      <c r="A382" s="5">
        <v>44470</v>
      </c>
      <c r="B382" s="9">
        <v>17.87</v>
      </c>
      <c r="C382" s="20">
        <f>Macro!C386/Macro!C385-1</f>
        <v>1.8031589110425239E-2</v>
      </c>
      <c r="D382" s="17">
        <f>Macro!D386/Macro!D385-1</f>
        <v>9.2994556149068597E-3</v>
      </c>
      <c r="E382" s="9">
        <f>Macro!E386</f>
        <v>116.4</v>
      </c>
      <c r="F382" s="9">
        <v>1.37</v>
      </c>
      <c r="I382" s="9">
        <v>2.34</v>
      </c>
    </row>
    <row r="383" spans="1:9">
      <c r="A383" s="5">
        <v>44501</v>
      </c>
      <c r="B383" s="9">
        <v>18.5</v>
      </c>
      <c r="C383" s="20">
        <f>Macro!C387/Macro!C386-1</f>
        <v>0</v>
      </c>
      <c r="D383" s="17">
        <f>Macro!D387/Macro!D386-1</f>
        <v>8.5553875427768489E-3</v>
      </c>
      <c r="E383" s="9">
        <f>Macro!E387</f>
        <v>117.1</v>
      </c>
      <c r="F383" s="9">
        <v>1.58</v>
      </c>
      <c r="I383" s="9">
        <v>2.54</v>
      </c>
    </row>
    <row r="384" spans="1:9">
      <c r="A384" s="5">
        <v>44531</v>
      </c>
      <c r="B384" s="9">
        <v>21.35</v>
      </c>
      <c r="C384" s="20">
        <f>Macro!C388/Macro!C387-1</f>
        <v>0</v>
      </c>
      <c r="D384" s="17">
        <f>Macro!D388/Macro!D387-1</f>
        <v>7.2059081990969442E-3</v>
      </c>
      <c r="E384" s="9">
        <f>Macro!E388</f>
        <v>117.8</v>
      </c>
      <c r="F384" s="9">
        <v>1.56</v>
      </c>
      <c r="I384" s="9">
        <v>2.62</v>
      </c>
    </row>
    <row r="385" spans="1:9">
      <c r="A385" s="5">
        <v>44562</v>
      </c>
      <c r="B385" s="9">
        <v>23.18</v>
      </c>
      <c r="C385" s="20">
        <f>Macro!C389/Macro!C388-1</f>
        <v>-2.5745446756223478E-3</v>
      </c>
      <c r="D385" s="17">
        <f>Macro!D389/Macro!D388-1</f>
        <v>5.6337426284152059E-3</v>
      </c>
      <c r="E385" s="9">
        <f>Macro!E389</f>
        <v>118.6</v>
      </c>
      <c r="F385" s="9">
        <v>1.47</v>
      </c>
      <c r="I385" s="9">
        <v>2.46</v>
      </c>
    </row>
    <row r="386" spans="1:9">
      <c r="A386" s="5">
        <v>44593</v>
      </c>
      <c r="B386" s="9">
        <v>25.75</v>
      </c>
      <c r="C386" s="20">
        <f>Macro!C390/Macro!C389-1</f>
        <v>0</v>
      </c>
      <c r="D386" s="17">
        <f>Macro!D390/Macro!D389-1</f>
        <v>7.5958780410072535E-3</v>
      </c>
      <c r="E386" s="9">
        <f>Macro!E390</f>
        <v>117.6</v>
      </c>
      <c r="F386" s="9">
        <v>1.76</v>
      </c>
      <c r="I386" s="9">
        <v>2.4500000000000002</v>
      </c>
    </row>
    <row r="387" spans="1:9">
      <c r="A387" s="5">
        <v>44621</v>
      </c>
      <c r="B387" s="9">
        <v>26.97</v>
      </c>
      <c r="C387" s="20">
        <f>Macro!C391/Macro!C390-1</f>
        <v>0</v>
      </c>
      <c r="D387" s="17">
        <f>Macro!D391/Macro!D390-1</f>
        <v>1.0606779482313256E-2</v>
      </c>
      <c r="E387" s="9">
        <f>Macro!E391</f>
        <v>117.9</v>
      </c>
      <c r="F387" s="9">
        <v>1.93</v>
      </c>
      <c r="I387" s="9">
        <v>2.46</v>
      </c>
    </row>
    <row r="388" spans="1:9">
      <c r="A388" s="5">
        <v>44652</v>
      </c>
      <c r="B388" s="9">
        <v>24.37</v>
      </c>
      <c r="C388" s="20">
        <f>Macro!C392/Macro!C391-1</f>
        <v>7.0179443339890568E-4</v>
      </c>
      <c r="D388" s="17">
        <f>Macro!D392/Macro!D391-1</f>
        <v>4.2113975510602586E-3</v>
      </c>
      <c r="E388" s="9">
        <f>Macro!E392</f>
        <v>117.8</v>
      </c>
      <c r="F388" s="9">
        <v>2.13</v>
      </c>
      <c r="I388" s="9">
        <v>2.85</v>
      </c>
    </row>
    <row r="389" spans="1:9">
      <c r="A389" s="5">
        <v>44682</v>
      </c>
      <c r="B389" s="9">
        <v>29.31</v>
      </c>
      <c r="C389" s="20">
        <f>Macro!C393/Macro!C392-1</f>
        <v>0</v>
      </c>
      <c r="D389" s="17">
        <f>Macro!D393/Macro!D392-1</f>
        <v>8.9865772741752892E-3</v>
      </c>
      <c r="E389" s="9">
        <f>Macro!E393</f>
        <v>117.3</v>
      </c>
      <c r="F389" s="9">
        <v>2.75</v>
      </c>
      <c r="I389" s="9">
        <v>2.88</v>
      </c>
    </row>
    <row r="390" spans="1:9">
      <c r="A390" s="5">
        <v>44713</v>
      </c>
      <c r="B390" s="9">
        <v>28.23</v>
      </c>
      <c r="C390" s="20">
        <f>Macro!C394/Macro!C393-1</f>
        <v>0</v>
      </c>
      <c r="D390" s="17">
        <f>Macro!D394/Macro!D393-1</f>
        <v>1.2482881942895263E-2</v>
      </c>
      <c r="E390" s="9">
        <f>Macro!E394</f>
        <v>116.4</v>
      </c>
      <c r="F390" s="9">
        <v>2.9</v>
      </c>
      <c r="I390" s="9">
        <v>2.69</v>
      </c>
    </row>
    <row r="391" spans="1:9">
      <c r="A391" s="5">
        <v>44743</v>
      </c>
      <c r="B391" s="9">
        <v>25</v>
      </c>
      <c r="C391" s="20">
        <f>Macro!C395/Macro!C394-1</f>
        <v>6.7320820054652675E-3</v>
      </c>
      <c r="D391" s="17">
        <f>Macro!D395/Macro!D394-1</f>
        <v>-6.4407652985098984E-5</v>
      </c>
      <c r="E391" s="9">
        <f>Macro!E395</f>
        <v>115.6</v>
      </c>
      <c r="F391" s="9">
        <v>3.14</v>
      </c>
      <c r="I391" s="9">
        <v>2.62</v>
      </c>
    </row>
    <row r="392" spans="1:9">
      <c r="A392" s="5">
        <v>44774</v>
      </c>
      <c r="B392" s="9">
        <v>22.17</v>
      </c>
      <c r="C392" s="20">
        <f>Macro!C396/Macro!C395-1</f>
        <v>0</v>
      </c>
      <c r="D392" s="17">
        <f>Macro!D396/Macro!D395-1</f>
        <v>7.8650199846097557E-4</v>
      </c>
      <c r="E392" s="9">
        <f>Macro!E396</f>
        <v>114.9</v>
      </c>
      <c r="F392" s="9">
        <v>2.9</v>
      </c>
      <c r="I392" s="9">
        <v>2.36</v>
      </c>
    </row>
    <row r="393" spans="1:9">
      <c r="A393" s="5">
        <v>44805</v>
      </c>
      <c r="B393" s="9">
        <v>27.34</v>
      </c>
      <c r="C393" s="20">
        <f>Macro!C397/Macro!C396-1</f>
        <v>0</v>
      </c>
      <c r="D393" s="17">
        <f>Macro!D397/Macro!D396-1</f>
        <v>3.8345714392176156E-3</v>
      </c>
      <c r="E393" s="9">
        <f>Macro!E397</f>
        <v>114.6</v>
      </c>
      <c r="F393" s="9">
        <v>2.9</v>
      </c>
      <c r="I393" s="9">
        <v>2.5099999999999998</v>
      </c>
    </row>
    <row r="394" spans="1:9">
      <c r="A394" s="5">
        <v>44835</v>
      </c>
      <c r="B394" s="9">
        <v>30.01</v>
      </c>
      <c r="C394" s="20">
        <f>Macro!C398/Macro!C397-1</f>
        <v>8.2782792454034748E-3</v>
      </c>
      <c r="D394" s="17">
        <f>Macro!D398/Macro!D397-1</f>
        <v>5.1359751097552753E-3</v>
      </c>
      <c r="E394" s="9">
        <f>Macro!E398</f>
        <v>113.9</v>
      </c>
      <c r="F394" s="9">
        <v>3.52</v>
      </c>
      <c r="I394" s="9">
        <v>2.38</v>
      </c>
    </row>
    <row r="395" spans="1:9">
      <c r="A395" s="5">
        <v>44866</v>
      </c>
      <c r="B395" s="9">
        <v>23.3</v>
      </c>
      <c r="C395" s="20">
        <f>Macro!C399/Macro!C398-1</f>
        <v>0</v>
      </c>
      <c r="D395" s="17">
        <f>Macro!D399/Macro!D398-1</f>
        <v>2.6354397827190734E-3</v>
      </c>
      <c r="E395" s="9">
        <f>Macro!E399</f>
        <v>112.9</v>
      </c>
      <c r="F395" s="9">
        <v>3.98</v>
      </c>
      <c r="I395" s="9">
        <v>2.39</v>
      </c>
    </row>
    <row r="396" spans="1:9">
      <c r="A396" s="5">
        <v>44896</v>
      </c>
      <c r="B396" s="9">
        <v>21.78</v>
      </c>
      <c r="C396" s="20">
        <f>Macro!C400/Macro!C399-1</f>
        <v>0</v>
      </c>
      <c r="D396" s="17">
        <f>Macro!D400/Macro!D399-1</f>
        <v>5.4914146419871024E-4</v>
      </c>
      <c r="E396" s="9">
        <f>Macro!E400</f>
        <v>111.8</v>
      </c>
      <c r="F396" s="9">
        <v>3.89</v>
      </c>
      <c r="I396" s="9">
        <v>2.37</v>
      </c>
    </row>
    <row r="397" spans="1:9">
      <c r="A397" s="5">
        <v>44927</v>
      </c>
      <c r="B397" s="9">
        <v>20.170000000000002</v>
      </c>
      <c r="C397" s="20">
        <f>Macro!C401/Macro!C400-1</f>
        <v>6.9204379306482267E-3</v>
      </c>
      <c r="D397" s="17">
        <f>Macro!D401/Macro!D400-1</f>
        <v>5.1671284955088215E-3</v>
      </c>
      <c r="E397" s="9">
        <f>Macro!E401</f>
        <v>111</v>
      </c>
      <c r="F397" s="9">
        <v>3.62</v>
      </c>
      <c r="I397" s="9">
        <v>2.2599999999999998</v>
      </c>
    </row>
    <row r="398" spans="1:9">
      <c r="A398" s="5">
        <v>44958</v>
      </c>
      <c r="B398" s="9">
        <v>20.12</v>
      </c>
      <c r="C398" s="20">
        <f>Macro!C402/Macro!C401-1</f>
        <v>0</v>
      </c>
      <c r="D398" s="17">
        <f>Macro!D402/Macro!D401-1</f>
        <v>3.8387779834596625E-3</v>
      </c>
      <c r="E398" s="9">
        <f>Macro!E402</f>
        <v>110.4</v>
      </c>
      <c r="F398" s="9">
        <v>3.53</v>
      </c>
      <c r="I398" s="9">
        <v>2.2400000000000002</v>
      </c>
    </row>
    <row r="399" spans="1:9">
      <c r="A399" s="5">
        <v>44986</v>
      </c>
      <c r="B399" s="9">
        <v>21.64</v>
      </c>
      <c r="C399" s="20">
        <f>Macro!C403/Macro!C402-1</f>
        <v>0</v>
      </c>
      <c r="D399" s="17">
        <f>Macro!D403/Macro!D402-1</f>
        <v>7.7941288651417473E-4</v>
      </c>
      <c r="E399" s="9">
        <f>Macro!E403</f>
        <v>109.7</v>
      </c>
      <c r="F399" s="9">
        <v>3.75</v>
      </c>
      <c r="I399" s="9">
        <v>2.33</v>
      </c>
    </row>
    <row r="400" spans="1:9">
      <c r="A400" s="5">
        <v>45017</v>
      </c>
      <c r="B400" s="9">
        <v>17.82</v>
      </c>
      <c r="C400" s="20">
        <f>Macro!C404/Macro!C403-1</f>
        <v>6.069738859241891E-3</v>
      </c>
      <c r="D400" s="17">
        <f>Macro!D404/Macro!D403-1</f>
        <v>4.2685190094913228E-3</v>
      </c>
      <c r="E400" s="9">
        <f>Macro!E404</f>
        <v>108.4</v>
      </c>
      <c r="F400" s="9">
        <v>3.66</v>
      </c>
      <c r="I400" s="9">
        <v>2.2999999999999998</v>
      </c>
    </row>
    <row r="401" spans="1:9">
      <c r="A401" s="5">
        <v>45047</v>
      </c>
      <c r="B401" s="9">
        <v>17.64</v>
      </c>
      <c r="C401" s="20">
        <f>Macro!C405/Macro!C404-1</f>
        <v>0</v>
      </c>
      <c r="D401" s="17">
        <f>Macro!D405/Macro!D404-1</f>
        <v>1.0988938461946596E-3</v>
      </c>
      <c r="E401" s="9">
        <f>Macro!E405</f>
        <v>107.6</v>
      </c>
      <c r="F401" s="9">
        <v>3.46</v>
      </c>
      <c r="I401" s="9">
        <v>2.27</v>
      </c>
    </row>
    <row r="402" spans="1:9">
      <c r="A402" s="5">
        <v>45078</v>
      </c>
      <c r="B402" s="9">
        <v>14</v>
      </c>
      <c r="C402" s="20">
        <f>Macro!C406/Macro!C405-1</f>
        <v>0</v>
      </c>
      <c r="D402" s="17">
        <f>Macro!D406/Macro!D405-1</f>
        <v>2.1030771512864366E-3</v>
      </c>
      <c r="E402" s="9">
        <f>Macro!E406</f>
        <v>106.9</v>
      </c>
      <c r="F402" s="9">
        <v>3.57</v>
      </c>
      <c r="I402" s="9">
        <v>2.21</v>
      </c>
    </row>
    <row r="403" spans="1:9">
      <c r="A403" s="5">
        <v>45108</v>
      </c>
      <c r="B403" s="9">
        <v>13.93</v>
      </c>
      <c r="C403" s="20">
        <f>Macro!C407/Macro!C406-1</f>
        <v>1.0715227873230759E-2</v>
      </c>
      <c r="D403" s="17">
        <f>Macro!D407/Macro!D406-1</f>
        <v>2.0559007641371974E-3</v>
      </c>
      <c r="E403" s="9">
        <f>Macro!E407</f>
        <v>106.2</v>
      </c>
      <c r="F403" s="9">
        <v>3.75</v>
      </c>
      <c r="I403" s="9">
        <v>2.2000000000000002</v>
      </c>
    </row>
    <row r="404" spans="1:9">
      <c r="A404" s="5">
        <v>45139</v>
      </c>
      <c r="B404" s="9">
        <v>15.85</v>
      </c>
      <c r="C404" s="20">
        <f>Macro!C408/Macro!C407-1</f>
        <v>0</v>
      </c>
      <c r="D404" s="17">
        <f>Macro!D408/Macro!D407-1</f>
        <v>5.1177173470593473E-3</v>
      </c>
      <c r="E404" s="9">
        <f>Macro!E408</f>
        <v>105.9</v>
      </c>
      <c r="F404" s="9">
        <v>3.9</v>
      </c>
      <c r="I404" s="9">
        <v>2.2999999999999998</v>
      </c>
    </row>
    <row r="405" spans="1:9">
      <c r="A405" s="5">
        <v>45170</v>
      </c>
      <c r="B405" s="9">
        <v>15.17</v>
      </c>
      <c r="C405" s="20">
        <f>Macro!C409/Macro!C408-1</f>
        <v>0</v>
      </c>
      <c r="D405" s="17">
        <f>Macro!D409/Macro!D408-1</f>
        <v>3.5958417568349166E-3</v>
      </c>
      <c r="E405" s="9">
        <f>Macro!E409</f>
        <v>105.5</v>
      </c>
      <c r="F405" s="9">
        <v>4.17</v>
      </c>
      <c r="I405" s="9">
        <v>2.34</v>
      </c>
    </row>
    <row r="406" spans="1:9">
      <c r="A406" s="5">
        <v>45200</v>
      </c>
      <c r="B406" s="9">
        <v>18.89</v>
      </c>
      <c r="C406" s="20">
        <f>Macro!C410/Macro!C409-1</f>
        <v>7.8867270273783596E-3</v>
      </c>
      <c r="D406" s="17">
        <f>Macro!D410/Macro!D409-1</f>
        <v>7.9078909687324561E-4</v>
      </c>
      <c r="E406" s="9">
        <f>Macro!E410</f>
        <v>104.7</v>
      </c>
      <c r="F406" s="9">
        <v>4.38</v>
      </c>
      <c r="I406" s="9">
        <v>2.34</v>
      </c>
    </row>
    <row r="407" spans="1:9">
      <c r="A407" s="5">
        <v>45231</v>
      </c>
      <c r="B407" s="9">
        <v>14.02</v>
      </c>
      <c r="C407" s="20">
        <f>Macro!C411/Macro!C410-1</f>
        <v>0</v>
      </c>
      <c r="D407" s="17">
        <f>Macro!D411/Macro!D410-1</f>
        <v>1.6030904201527196E-3</v>
      </c>
      <c r="E407" s="9">
        <f>Macro!E411</f>
        <v>103.8</v>
      </c>
      <c r="F407" s="9">
        <v>4.8</v>
      </c>
      <c r="I407" s="9">
        <v>2.39</v>
      </c>
    </row>
    <row r="408" spans="1:9">
      <c r="A408" s="5">
        <v>45261</v>
      </c>
      <c r="B408" s="9">
        <v>12.72</v>
      </c>
      <c r="C408" s="20">
        <f>Macro!C412/Macro!C411-1</f>
        <v>0</v>
      </c>
      <c r="D408" s="17">
        <f>Macro!D412/Macro!D411-1</f>
        <v>2.330987195803047E-3</v>
      </c>
      <c r="E408" s="9">
        <f>Macro!E412</f>
        <v>103.3</v>
      </c>
      <c r="F408" s="9">
        <v>4.5</v>
      </c>
      <c r="I408" s="9">
        <v>2.2999999999999998</v>
      </c>
    </row>
    <row r="409" spans="1:9">
      <c r="A409" s="5">
        <v>45292</v>
      </c>
      <c r="B409" s="9">
        <v>13.39</v>
      </c>
      <c r="C409" s="20">
        <f>Macro!C413/Macro!C412-1</f>
        <v>4.0480213931690656E-3</v>
      </c>
      <c r="D409" s="17">
        <f>Macro!D413/Macro!D412-1</f>
        <v>3.0543301526839706E-3</v>
      </c>
      <c r="E409" s="9">
        <f>Macro!E413</f>
        <v>103.1</v>
      </c>
      <c r="F409" s="9">
        <v>4.0199999999999996</v>
      </c>
      <c r="I409" s="9">
        <v>2.1800000000000002</v>
      </c>
    </row>
    <row r="410" spans="1:9">
      <c r="A410" s="5">
        <v>45323</v>
      </c>
      <c r="B410" s="9">
        <v>13.98</v>
      </c>
      <c r="C410" s="20">
        <f>Macro!C414/Macro!C413-1</f>
        <v>0</v>
      </c>
      <c r="D410" s="17">
        <f>Macro!D414/Macro!D413-1</f>
        <v>4.4206209535495589E-3</v>
      </c>
      <c r="E410" s="9">
        <f>Macro!E414</f>
        <v>102.6</v>
      </c>
      <c r="F410" s="9">
        <v>4.0599999999999996</v>
      </c>
      <c r="I410" s="9">
        <v>2.27</v>
      </c>
    </row>
    <row r="411" spans="1:9">
      <c r="A411" s="5">
        <v>45352</v>
      </c>
      <c r="B411" s="9">
        <v>13.79</v>
      </c>
      <c r="C411" s="20">
        <f>Macro!C415/Macro!C414-1</f>
        <v>0</v>
      </c>
      <c r="D411" s="17">
        <f>Macro!D415/Macro!D414-1</f>
        <v>3.7806940274036638E-3</v>
      </c>
      <c r="E411" s="9">
        <f>Macro!E415</f>
        <v>102.6</v>
      </c>
      <c r="F411" s="9">
        <v>4.21</v>
      </c>
      <c r="I411" s="9">
        <v>2.2799999999999998</v>
      </c>
    </row>
    <row r="412" spans="1:9">
      <c r="A412" s="5">
        <v>45383</v>
      </c>
      <c r="B412" s="9">
        <v>16.14</v>
      </c>
      <c r="C412" s="20">
        <f>Macro!C416/Macro!C415-1</f>
        <v>7.3897962330740086E-3</v>
      </c>
      <c r="D412" s="17">
        <f>Macro!D416/Macro!D415-1</f>
        <v>3.1291035454632521E-3</v>
      </c>
      <c r="E412" s="9">
        <f>Macro!E416</f>
        <v>102.4</v>
      </c>
      <c r="F412" s="9">
        <v>4.21</v>
      </c>
      <c r="I412" s="9">
        <v>2.31</v>
      </c>
    </row>
    <row r="413" spans="1:9">
      <c r="A413" s="5">
        <v>45413</v>
      </c>
      <c r="B413" s="9">
        <v>13.06</v>
      </c>
      <c r="C413" s="20">
        <f>Macro!C417/Macro!C416-1</f>
        <v>0</v>
      </c>
      <c r="D413" s="17">
        <f>Macro!D417/Macro!D416-1</f>
        <v>5.7469979917623704E-5</v>
      </c>
      <c r="E413" s="9">
        <f>Macro!E417</f>
        <v>101.7</v>
      </c>
      <c r="F413" s="9">
        <v>4.54</v>
      </c>
      <c r="I413" s="9">
        <v>2.39</v>
      </c>
    </row>
    <row r="414" spans="1:9">
      <c r="A414" s="5">
        <v>45444</v>
      </c>
      <c r="B414" s="9">
        <v>12.67</v>
      </c>
      <c r="C414" s="20">
        <f>Macro!C418/Macro!C417-1</f>
        <v>0</v>
      </c>
      <c r="D414" s="17">
        <f>Macro!D418/Macro!D417-1</f>
        <v>-5.6189640035131383E-4</v>
      </c>
      <c r="E414" s="9">
        <f>Macro!E418</f>
        <v>101.3</v>
      </c>
      <c r="F414" s="9">
        <v>4.4800000000000004</v>
      </c>
      <c r="I414" s="9">
        <v>2.33</v>
      </c>
    </row>
    <row r="415" spans="1:9">
      <c r="A415" s="5">
        <v>45474</v>
      </c>
      <c r="B415" s="9">
        <v>14.37</v>
      </c>
      <c r="C415" s="20">
        <f>Macro!C419/Macro!C418-1</f>
        <v>7.5951048027840251E-3</v>
      </c>
      <c r="D415" s="17">
        <f>Macro!D419/Macro!D418-1</f>
        <v>1.5492782280090989E-3</v>
      </c>
      <c r="E415" s="9">
        <f>Macro!E419</f>
        <v>101</v>
      </c>
      <c r="F415" s="9">
        <v>4.3099999999999996</v>
      </c>
      <c r="I415" s="9">
        <v>2.2599999999999998</v>
      </c>
    </row>
    <row r="416" spans="1:9">
      <c r="A416" s="5">
        <v>45505</v>
      </c>
      <c r="B416" s="9">
        <v>19.309999999999999</v>
      </c>
      <c r="C416" s="20">
        <f>Macro!C420/Macro!C419-1</f>
        <v>0</v>
      </c>
      <c r="D416" s="17">
        <f>Macro!D420/Macro!D419-1</f>
        <v>1.872205247277714E-3</v>
      </c>
      <c r="E416" s="9">
        <f>Macro!E420</f>
        <v>100.5</v>
      </c>
      <c r="F416" s="9">
        <v>4.25</v>
      </c>
      <c r="I416" s="9">
        <v>2.27</v>
      </c>
    </row>
    <row r="417" spans="1:9">
      <c r="A417" s="5">
        <v>45536</v>
      </c>
      <c r="B417" s="9">
        <v>17.66</v>
      </c>
      <c r="C417" s="20">
        <f>Macro!C421/Macro!C420-1</f>
        <v>0</v>
      </c>
      <c r="D417" s="17">
        <f>Macro!D421/Macro!D420-1</f>
        <v>1.7986699392908978E-3</v>
      </c>
      <c r="E417" s="9">
        <f>Macro!E421</f>
        <v>100.2</v>
      </c>
      <c r="F417" s="9">
        <v>3.87</v>
      </c>
      <c r="I417" s="9">
        <v>2.11</v>
      </c>
    </row>
    <row r="418" spans="1:9">
      <c r="A418" s="5">
        <v>45566</v>
      </c>
      <c r="B418" s="9">
        <v>19.96</v>
      </c>
      <c r="C418" s="20">
        <f>Macro!C422/Macro!C421-1</f>
        <v>0</v>
      </c>
      <c r="D418" s="17">
        <f>Macro!D422/Macro!D421-1</f>
        <v>2.4405280184056632E-3</v>
      </c>
      <c r="E418" s="9">
        <f>Macro!E422</f>
        <v>99.8</v>
      </c>
      <c r="F418" s="9">
        <v>3.72</v>
      </c>
      <c r="I418" s="9">
        <v>2.11</v>
      </c>
    </row>
    <row r="419" spans="1:9">
      <c r="A419" s="5">
        <v>45597</v>
      </c>
      <c r="B419" s="9">
        <v>16.02</v>
      </c>
      <c r="C419" s="20">
        <f>Macro!C423/Macro!C422-1</f>
        <v>0</v>
      </c>
      <c r="D419" s="17">
        <f>Macro!D423/Macro!D422-1</f>
        <v>3.1288238538740298E-3</v>
      </c>
      <c r="E419" s="9">
        <f>Macro!E423</f>
        <v>99.4</v>
      </c>
      <c r="F419" s="9">
        <v>4.0999999999999996</v>
      </c>
      <c r="I419" s="9">
        <v>2.29</v>
      </c>
    </row>
    <row r="420" spans="1:9">
      <c r="A420" s="5">
        <v>45627</v>
      </c>
      <c r="B420" s="9">
        <v>15.87</v>
      </c>
      <c r="C420" s="20">
        <f>Macro!C424/Macro!C423-1</f>
        <v>0</v>
      </c>
      <c r="D420" s="17">
        <f>Macro!D424/Macro!D423-1</f>
        <v>3.9312225659760003E-3</v>
      </c>
      <c r="E420" s="9">
        <f>Macro!E424</f>
        <v>99.7</v>
      </c>
      <c r="F420" s="9">
        <v>4.3600000000000003</v>
      </c>
      <c r="I420" s="9">
        <v>2.3199999999999998</v>
      </c>
    </row>
    <row r="421" spans="1:9">
      <c r="F421">
        <v>4.3899999999999997</v>
      </c>
      <c r="I421">
        <v>2.299999999999999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J419"/>
  <sheetViews>
    <sheetView workbookViewId="0">
      <pane xSplit="1" topLeftCell="AC1" activePane="topRight" state="frozen"/>
      <selection pane="topRight" activeCell="AL22" sqref="AL22"/>
    </sheetView>
  </sheetViews>
  <sheetFormatPr baseColWidth="10" defaultColWidth="11.5" defaultRowHeight="13"/>
  <cols>
    <col min="1" max="1" width="11.83203125" bestFit="1" customWidth="1"/>
    <col min="2" max="2" width="26" bestFit="1" customWidth="1"/>
    <col min="3" max="3" width="36.6640625" bestFit="1" customWidth="1"/>
    <col min="4" max="4" width="50" bestFit="1" customWidth="1"/>
    <col min="5" max="5" width="40.5" bestFit="1" customWidth="1"/>
    <col min="6" max="6" width="50.5" bestFit="1" customWidth="1"/>
    <col min="7" max="7" width="42.6640625" bestFit="1" customWidth="1"/>
    <col min="8" max="8" width="50.5" bestFit="1" customWidth="1"/>
    <col min="14" max="14" width="18.5" bestFit="1" customWidth="1"/>
    <col min="16" max="16" width="16.83203125" bestFit="1" customWidth="1"/>
    <col min="21" max="22" width="12" bestFit="1" customWidth="1"/>
    <col min="23" max="23" width="15.6640625" bestFit="1" customWidth="1"/>
    <col min="24" max="24" width="17.83203125" bestFit="1" customWidth="1"/>
    <col min="25" max="25" width="15" bestFit="1" customWidth="1"/>
    <col min="26" max="26" width="17.1640625" bestFit="1" customWidth="1"/>
    <col min="27" max="27" width="25.5" bestFit="1" customWidth="1"/>
    <col min="28" max="28" width="27.33203125" bestFit="1" customWidth="1"/>
    <col min="29" max="29" width="25.1640625" bestFit="1" customWidth="1"/>
  </cols>
  <sheetData>
    <row r="1" spans="1:36" ht="15" customHeight="1">
      <c r="A1" t="s">
        <v>0</v>
      </c>
      <c r="B1" t="s">
        <v>4330</v>
      </c>
      <c r="C1" t="s">
        <v>4</v>
      </c>
      <c r="D1" t="s">
        <v>3</v>
      </c>
      <c r="E1" t="s">
        <v>6</v>
      </c>
      <c r="F1" t="s">
        <v>4331</v>
      </c>
      <c r="G1" t="s">
        <v>2</v>
      </c>
      <c r="H1" t="s">
        <v>4332</v>
      </c>
      <c r="I1" s="8" t="s">
        <v>4309</v>
      </c>
      <c r="J1" s="4" t="s">
        <v>4310</v>
      </c>
      <c r="K1" s="1" t="s">
        <v>4311</v>
      </c>
      <c r="L1" s="1" t="s">
        <v>4312</v>
      </c>
      <c r="M1" s="1" t="s">
        <v>4313</v>
      </c>
      <c r="N1" s="1" t="s">
        <v>4333</v>
      </c>
      <c r="O1" s="1" t="s">
        <v>4334</v>
      </c>
      <c r="P1" s="1" t="s">
        <v>4315</v>
      </c>
      <c r="Q1" s="1" t="s">
        <v>4335</v>
      </c>
      <c r="R1" s="1" t="s">
        <v>4336</v>
      </c>
      <c r="S1" s="1" t="s">
        <v>4337</v>
      </c>
      <c r="T1" s="1" t="s">
        <v>4338</v>
      </c>
      <c r="U1" s="1" t="s">
        <v>4339</v>
      </c>
      <c r="V1" s="1" t="s">
        <v>4340</v>
      </c>
      <c r="W1" s="1" t="s">
        <v>4341</v>
      </c>
      <c r="X1" s="1" t="s">
        <v>4342</v>
      </c>
      <c r="Y1" s="1" t="s">
        <v>4343</v>
      </c>
      <c r="Z1" s="1" t="s">
        <v>4344</v>
      </c>
      <c r="AA1" s="1" t="str">
        <f>Kmeans!M1</f>
        <v>cluster_0 (minimal drawdown</v>
      </c>
      <c r="AB1" s="1" t="str">
        <f>Kmeans!N1</f>
        <v>cluster_1 (moderate drawdown)</v>
      </c>
      <c r="AC1" s="1" t="str">
        <f>Kmeans!O1</f>
        <v>cluster_2 (severe drawdown)</v>
      </c>
      <c r="AD1" s="21" t="s">
        <v>4345</v>
      </c>
      <c r="AE1" s="21" t="s">
        <v>4346</v>
      </c>
      <c r="AF1" s="21" t="s">
        <v>4347</v>
      </c>
      <c r="AG1" s="21" t="s">
        <v>4348</v>
      </c>
      <c r="AH1" s="21" t="s">
        <v>4349</v>
      </c>
      <c r="AI1" s="21" t="s">
        <v>4350</v>
      </c>
      <c r="AJ1" s="21" t="s">
        <v>4351</v>
      </c>
    </row>
    <row r="2" spans="1:36">
      <c r="A2" s="5">
        <v>32962</v>
      </c>
      <c r="B2" s="11">
        <v>2.070173264501474E-2</v>
      </c>
      <c r="C2" s="11">
        <v>2.8022285320943089E-2</v>
      </c>
      <c r="D2" s="11">
        <v>1.2312914673661581E-2</v>
      </c>
      <c r="E2" s="11">
        <v>1.3039437672254239E-2</v>
      </c>
      <c r="F2" s="13">
        <v>3.652427764201116E-2</v>
      </c>
      <c r="G2" s="13">
        <v>1.3844500324464709E-2</v>
      </c>
      <c r="H2" s="11" t="str">
        <f t="shared" ref="H2:H65" si="0">INDEX($B$1:$G$1, MATCH(MAX(B2:G2), B2:G2, 0))</f>
        <v>USA SECTOR NEUTRAL QUALITY Standard (Large+Mid Cap)</v>
      </c>
      <c r="I2" s="9">
        <f>_xlfn.XLOOKUP($A2,macro_changes!$A:$A,macro_changes!B:B,"NA",1)</f>
        <v>21.4</v>
      </c>
      <c r="J2" s="16">
        <f ca="1">IF(_xlfn.XLOOKUP($A2, macro_changes!$A:$A, macro_changes!C:C, "NA", 1) = 0, OFFSET(J2, -1, 0), _xlfn.XLOOKUP($A2, macro_changes!$A:$A, macro_changes!C:C, "NA", 1))</f>
        <v>3.6297003021481533E-3</v>
      </c>
      <c r="K2" s="18">
        <v>4.6874999999999556E-3</v>
      </c>
      <c r="L2" s="15">
        <v>63.5</v>
      </c>
      <c r="M2" s="9">
        <f>_xlfn.XLOOKUP($A2,macro_changes!$A:$A,macro_changes!F:F,"NA",1)</f>
        <v>8.59</v>
      </c>
      <c r="N2" s="9">
        <v>9.3832203088367567</v>
      </c>
      <c r="O2" t="s">
        <v>4327</v>
      </c>
      <c r="P2">
        <f>_xlfn.XLOOKUP($A2,Macro!A:A,Macro!H:H,"NA",1)</f>
        <v>4.7129999999999998E-2</v>
      </c>
      <c r="Q2">
        <v>0</v>
      </c>
      <c r="T2" s="9">
        <f>Spreads!H168</f>
        <v>0.08</v>
      </c>
      <c r="U2" t="s">
        <v>4352</v>
      </c>
      <c r="V2" t="s">
        <v>4353</v>
      </c>
      <c r="W2" t="s">
        <v>4354</v>
      </c>
      <c r="X2" t="s">
        <v>4355</v>
      </c>
      <c r="Y2" t="s">
        <v>4356</v>
      </c>
      <c r="Z2" t="s">
        <v>4357</v>
      </c>
      <c r="AA2">
        <f>_xlfn.XLOOKUP($A2,Kmeans!$B:$B,Kmeans!M:M)</f>
        <v>1</v>
      </c>
      <c r="AB2">
        <f>_xlfn.XLOOKUP($A2,Kmeans!$B:$B,Kmeans!N:N)</f>
        <v>0</v>
      </c>
      <c r="AC2">
        <f>_xlfn.XLOOKUP($A2,Kmeans!$B:$B,Kmeans!O:O)</f>
        <v>0</v>
      </c>
      <c r="AD2" t="e">
        <f>#REF!/100</f>
        <v>#REF!</v>
      </c>
      <c r="AE2" t="e">
        <f>#REF!/100</f>
        <v>#REF!</v>
      </c>
      <c r="AF2" t="e">
        <f>#REF!/100</f>
        <v>#REF!</v>
      </c>
      <c r="AG2" t="e">
        <f>#REF!/100</f>
        <v>#REF!</v>
      </c>
      <c r="AH2" t="e">
        <f>FF_test!F2</f>
        <v>#REF!</v>
      </c>
      <c r="AI2" t="s">
        <v>4358</v>
      </c>
      <c r="AJ2" t="str">
        <f t="shared" ref="AJ2:AJ65" si="1">IF(AA2=1,"Normal","Drawdown")</f>
        <v>Normal</v>
      </c>
    </row>
    <row r="3" spans="1:36">
      <c r="A3" s="5">
        <v>32993</v>
      </c>
      <c r="B3" s="11">
        <v>-2.3291553377275179E-2</v>
      </c>
      <c r="C3" s="11">
        <v>-1.4563502940948769E-2</v>
      </c>
      <c r="D3" s="11">
        <v>-3.1345262772832672E-2</v>
      </c>
      <c r="E3" s="11">
        <v>-4.2293748620787497E-2</v>
      </c>
      <c r="F3" s="13">
        <v>-7.8064991038662157E-3</v>
      </c>
      <c r="G3" s="13">
        <v>-3.2085401052511557E-2</v>
      </c>
      <c r="H3" s="11" t="str">
        <f t="shared" si="0"/>
        <v>USA SECTOR NEUTRAL QUALITY Standard (Large+Mid Cap)</v>
      </c>
      <c r="I3" s="9">
        <f>_xlfn.XLOOKUP($A3,macro_changes!$A:$A,macro_changes!B:B,"NA",1)</f>
        <v>18.100000000000001</v>
      </c>
      <c r="J3" s="16">
        <f ca="1">IF(_xlfn.XLOOKUP($A3, macro_changes!$A:$A, macro_changes!C:C, "NA", 1) = 0, OFFSET(J3, -1, 0), _xlfn.XLOOKUP($A3, macro_changes!$A:$A, macro_changes!C:C, "NA", 1))</f>
        <v>3.6297003021481533E-3</v>
      </c>
      <c r="K3" s="17">
        <f>_xlfn.XLOOKUP($A2,macro_changes!$A:$A,macro_changes!D:D,"NA",1)</f>
        <v>2.332814930015692E-3</v>
      </c>
      <c r="L3" s="9">
        <f>_xlfn.XLOOKUP($A2,macro_changes!$A:$A,macro_changes!E:E,"NA",1)</f>
        <v>63.6</v>
      </c>
      <c r="M3" s="9">
        <f>_xlfn.XLOOKUP($A3,macro_changes!$A:$A,macro_changes!F:F,"NA",1)</f>
        <v>8.7899999999999991</v>
      </c>
      <c r="N3" s="9">
        <v>4.7566416511356682</v>
      </c>
      <c r="O3" t="s">
        <v>4325</v>
      </c>
      <c r="P3">
        <f>_xlfn.XLOOKUP($A3,Macro!A:A,Macro!H:H,"NA",1)</f>
        <v>-0.13602</v>
      </c>
      <c r="Q3">
        <v>-2.3291553377275169E-2</v>
      </c>
      <c r="T3" s="9">
        <f>Spreads!H169</f>
        <v>0.1</v>
      </c>
      <c r="U3" t="s">
        <v>4352</v>
      </c>
      <c r="V3" t="s">
        <v>4352</v>
      </c>
      <c r="W3" t="s">
        <v>4354</v>
      </c>
      <c r="X3" t="s">
        <v>4355</v>
      </c>
      <c r="Y3" t="s">
        <v>4356</v>
      </c>
      <c r="Z3" t="s">
        <v>4357</v>
      </c>
      <c r="AA3">
        <f>_xlfn.XLOOKUP($A3,Kmeans!$B:$B,Kmeans!M:M)</f>
        <v>1</v>
      </c>
      <c r="AB3">
        <f>_xlfn.XLOOKUP($A3,Kmeans!$B:$B,Kmeans!N:N)</f>
        <v>0</v>
      </c>
      <c r="AC3">
        <f>_xlfn.XLOOKUP($A3,Kmeans!$B:$B,Kmeans!O:O)</f>
        <v>0</v>
      </c>
      <c r="AD3" t="e">
        <f>#REF!/100</f>
        <v>#REF!</v>
      </c>
      <c r="AE3" t="e">
        <f>#REF!/100</f>
        <v>#REF!</v>
      </c>
      <c r="AF3" t="e">
        <f>#REF!/100</f>
        <v>#REF!</v>
      </c>
      <c r="AG3" t="e">
        <f>#REF!/100</f>
        <v>#REF!</v>
      </c>
      <c r="AH3" t="e">
        <f>FF_test!F3</f>
        <v>#REF!</v>
      </c>
      <c r="AI3" t="s">
        <v>4358</v>
      </c>
      <c r="AJ3" t="str">
        <f t="shared" si="1"/>
        <v>Normal</v>
      </c>
    </row>
    <row r="4" spans="1:36">
      <c r="A4" s="5">
        <v>33024</v>
      </c>
      <c r="B4" s="11">
        <v>8.9444191835759801E-2</v>
      </c>
      <c r="C4" s="11">
        <v>0.11206993568278389</v>
      </c>
      <c r="D4" s="11">
        <v>7.9486715498453986E-2</v>
      </c>
      <c r="E4" s="11">
        <v>8.0355438224586351E-2</v>
      </c>
      <c r="F4" s="13">
        <v>0.1017426622976907</v>
      </c>
      <c r="G4" s="13">
        <v>8.1133525932722605E-2</v>
      </c>
      <c r="H4" s="11" t="str">
        <f t="shared" si="0"/>
        <v>USA MOMENTUM Standard (Large+Mid Cap)</v>
      </c>
      <c r="I4" s="9">
        <f>_xlfn.XLOOKUP($A4,macro_changes!$A:$A,macro_changes!B:B,"NA",1)</f>
        <v>16.82</v>
      </c>
      <c r="J4" s="16">
        <f ca="1">IF(_xlfn.XLOOKUP($A4, macro_changes!$A:$A, macro_changes!C:C, "NA", 1) = 0, OFFSET(J4, -1, 0), _xlfn.XLOOKUP($A4, macro_changes!$A:$A, macro_changes!C:C, "NA", 1))</f>
        <v>3.6297003021481533E-3</v>
      </c>
      <c r="K4" s="17">
        <f>_xlfn.XLOOKUP($A3,macro_changes!$A:$A,macro_changes!D:D,"NA",1)</f>
        <v>1.5515903801395226E-3</v>
      </c>
      <c r="L4" s="9">
        <f>_xlfn.XLOOKUP($A3,macro_changes!$A:$A,macro_changes!E:E,"NA",1)</f>
        <v>63.3</v>
      </c>
      <c r="M4" s="9">
        <f>_xlfn.XLOOKUP($A4,macro_changes!$A:$A,macro_changes!F:F,"NA",1)</f>
        <v>8.76</v>
      </c>
      <c r="N4" s="9">
        <v>14.68635240416344</v>
      </c>
      <c r="O4" t="s">
        <v>4325</v>
      </c>
      <c r="P4">
        <f>_xlfn.XLOOKUP($A4,Macro!A:A,Macro!H:H,"NA",1)</f>
        <v>-0.15631999999999999</v>
      </c>
      <c r="Q4">
        <v>0</v>
      </c>
      <c r="T4" s="9">
        <f>Spreads!H170</f>
        <v>0.19</v>
      </c>
      <c r="U4" t="s">
        <v>4352</v>
      </c>
      <c r="V4" t="s">
        <v>4352</v>
      </c>
      <c r="W4" t="s">
        <v>4354</v>
      </c>
      <c r="X4" t="s">
        <v>4359</v>
      </c>
      <c r="Y4" t="s">
        <v>4356</v>
      </c>
      <c r="Z4" t="s">
        <v>4357</v>
      </c>
      <c r="AA4">
        <f>_xlfn.XLOOKUP($A4,Kmeans!$B:$B,Kmeans!M:M)</f>
        <v>1</v>
      </c>
      <c r="AB4">
        <f>_xlfn.XLOOKUP($A4,Kmeans!$B:$B,Kmeans!N:N)</f>
        <v>0</v>
      </c>
      <c r="AC4">
        <f>_xlfn.XLOOKUP($A4,Kmeans!$B:$B,Kmeans!O:O)</f>
        <v>0</v>
      </c>
      <c r="AD4" t="e">
        <f>#REF!/100</f>
        <v>#REF!</v>
      </c>
      <c r="AE4" t="e">
        <f>#REF!/100</f>
        <v>#REF!</v>
      </c>
      <c r="AF4" t="e">
        <f>#REF!/100</f>
        <v>#REF!</v>
      </c>
      <c r="AG4" t="e">
        <f>#REF!/100</f>
        <v>#REF!</v>
      </c>
      <c r="AH4" t="e">
        <f>FF_test!F4</f>
        <v>#REF!</v>
      </c>
      <c r="AI4" t="s">
        <v>4358</v>
      </c>
      <c r="AJ4" t="str">
        <f t="shared" si="1"/>
        <v>Normal</v>
      </c>
    </row>
    <row r="5" spans="1:36">
      <c r="A5" s="5">
        <v>33053</v>
      </c>
      <c r="B5" s="11">
        <v>-6.4316212369610604E-3</v>
      </c>
      <c r="C5" s="11">
        <v>2.2339925839083952E-2</v>
      </c>
      <c r="D5" s="11">
        <v>-1.055347433785681E-2</v>
      </c>
      <c r="E5" s="11">
        <v>-1.013846507752003E-2</v>
      </c>
      <c r="F5" s="13">
        <v>1.1908741128219489E-2</v>
      </c>
      <c r="G5" s="13">
        <v>-1.6679186569489302E-2</v>
      </c>
      <c r="H5" s="11" t="str">
        <f t="shared" si="0"/>
        <v>USA MOMENTUM Standard (Large+Mid Cap)</v>
      </c>
      <c r="I5" s="9">
        <f>_xlfn.XLOOKUP($A5,macro_changes!$A:$A,macro_changes!B:B,"NA",1)</f>
        <v>18.39</v>
      </c>
      <c r="J5" s="16">
        <f ca="1">IF(_xlfn.XLOOKUP($A5, macro_changes!$A:$A, macro_changes!C:C, "NA", 1) = 0, OFFSET(J5, -1, 0), _xlfn.XLOOKUP($A5, macro_changes!$A:$A, macro_changes!C:C, "NA", 1))</f>
        <v>6.6581679328003851E-4</v>
      </c>
      <c r="K5" s="17">
        <f>_xlfn.XLOOKUP($A4,macro_changes!$A:$A,macro_changes!D:D,"NA",1)</f>
        <v>6.1967467079784289E-3</v>
      </c>
      <c r="L5" s="9">
        <f>_xlfn.XLOOKUP($A4,macro_changes!$A:$A,macro_changes!E:E,"NA",1)</f>
        <v>63.3</v>
      </c>
      <c r="M5" s="9">
        <f>_xlfn.XLOOKUP($A5,macro_changes!$A:$A,macro_changes!F:F,"NA",1)</f>
        <v>8.48</v>
      </c>
      <c r="N5" s="9">
        <v>8.0201897143230685</v>
      </c>
      <c r="O5" t="s">
        <v>4325</v>
      </c>
      <c r="P5">
        <f>_xlfn.XLOOKUP($A5,Macro!A:A,Macro!H:H,"NA",1)</f>
        <v>8.4720000000000004E-2</v>
      </c>
      <c r="Q5">
        <v>-6.4316212369609771E-3</v>
      </c>
      <c r="T5" s="9">
        <f>Spreads!H171</f>
        <v>0.45</v>
      </c>
      <c r="U5" t="s">
        <v>4352</v>
      </c>
      <c r="V5" t="s">
        <v>4352</v>
      </c>
      <c r="W5" t="s">
        <v>4354</v>
      </c>
      <c r="X5" t="s">
        <v>4355</v>
      </c>
      <c r="Y5" t="s">
        <v>4356</v>
      </c>
      <c r="Z5" t="s">
        <v>4357</v>
      </c>
      <c r="AA5">
        <f>_xlfn.XLOOKUP($A5,Kmeans!$B:$B,Kmeans!M:M)</f>
        <v>1</v>
      </c>
      <c r="AB5">
        <f>_xlfn.XLOOKUP($A5,Kmeans!$B:$B,Kmeans!N:N)</f>
        <v>0</v>
      </c>
      <c r="AC5">
        <f>_xlfn.XLOOKUP($A5,Kmeans!$B:$B,Kmeans!O:O)</f>
        <v>0</v>
      </c>
      <c r="AD5" t="e">
        <f>#REF!/100</f>
        <v>#REF!</v>
      </c>
      <c r="AE5" t="e">
        <f>#REF!/100</f>
        <v>#REF!</v>
      </c>
      <c r="AF5" t="e">
        <f>#REF!/100</f>
        <v>#REF!</v>
      </c>
      <c r="AG5" t="e">
        <f>#REF!/100</f>
        <v>#REF!</v>
      </c>
      <c r="AH5" t="e">
        <f>FF_test!F5</f>
        <v>#REF!</v>
      </c>
      <c r="AI5" t="s">
        <v>4358</v>
      </c>
      <c r="AJ5" t="str">
        <f t="shared" si="1"/>
        <v>Normal</v>
      </c>
    </row>
    <row r="6" spans="1:36">
      <c r="A6" s="5">
        <v>33085</v>
      </c>
      <c r="B6" s="11">
        <v>-4.2762163795707631E-3</v>
      </c>
      <c r="C6" s="11">
        <v>4.4712061050453666E-3</v>
      </c>
      <c r="D6" s="11">
        <v>-1.134371455089211E-3</v>
      </c>
      <c r="E6" s="11">
        <v>-1.136118789207019E-2</v>
      </c>
      <c r="F6" s="13">
        <v>-4.7016501586505388E-4</v>
      </c>
      <c r="G6" s="13">
        <v>-8.6909869158950936E-3</v>
      </c>
      <c r="H6" s="11" t="str">
        <f t="shared" si="0"/>
        <v>USA MOMENTUM Standard (Large+Mid Cap)</v>
      </c>
      <c r="I6" s="9">
        <f>_xlfn.XLOOKUP($A6,macro_changes!$A:$A,macro_changes!B:B,"NA",1)</f>
        <v>28.18</v>
      </c>
      <c r="J6" s="16">
        <f ca="1">IF(_xlfn.XLOOKUP($A6, macro_changes!$A:$A, macro_changes!C:C, "NA", 1) = 0, OFFSET(J6, -1, 0), _xlfn.XLOOKUP($A6, macro_changes!$A:$A, macro_changes!C:C, "NA", 1))</f>
        <v>6.6581679328003851E-4</v>
      </c>
      <c r="K6" s="17">
        <f>_xlfn.XLOOKUP($A5,macro_changes!$A:$A,macro_changes!D:D,"NA",1)</f>
        <v>4.6189376443417363E-3</v>
      </c>
      <c r="L6" s="9">
        <f>_xlfn.XLOOKUP($A5,macro_changes!$A:$A,macro_changes!E:E,"NA",1)</f>
        <v>63.3</v>
      </c>
      <c r="M6" s="9">
        <f>_xlfn.XLOOKUP($A6,macro_changes!$A:$A,macro_changes!F:F,"NA",1)</f>
        <v>8.4700000000000006</v>
      </c>
      <c r="N6" s="9">
        <v>25.63752619171073</v>
      </c>
      <c r="O6" t="s">
        <v>4325</v>
      </c>
      <c r="P6">
        <f>_xlfn.XLOOKUP($A6,Macro!A:A,Macro!H:H,"NA",1)</f>
        <v>0.24339</v>
      </c>
      <c r="Q6">
        <v>-1.0680334612451081E-2</v>
      </c>
      <c r="T6" s="9">
        <f>Spreads!H172</f>
        <v>0.79</v>
      </c>
      <c r="U6" t="s">
        <v>4358</v>
      </c>
      <c r="V6" t="s">
        <v>4353</v>
      </c>
      <c r="W6" t="s">
        <v>4359</v>
      </c>
      <c r="X6" t="s">
        <v>4359</v>
      </c>
      <c r="Y6" t="s">
        <v>4356</v>
      </c>
      <c r="Z6" t="s">
        <v>4357</v>
      </c>
      <c r="AA6">
        <f>_xlfn.XLOOKUP($A6,Kmeans!$B:$B,Kmeans!M:M)</f>
        <v>1</v>
      </c>
      <c r="AB6">
        <f>_xlfn.XLOOKUP($A6,Kmeans!$B:$B,Kmeans!N:N)</f>
        <v>0</v>
      </c>
      <c r="AC6">
        <f>_xlfn.XLOOKUP($A6,Kmeans!$B:$B,Kmeans!O:O)</f>
        <v>0</v>
      </c>
      <c r="AD6" t="e">
        <f>#REF!/100</f>
        <v>#REF!</v>
      </c>
      <c r="AE6" t="e">
        <f>#REF!/100</f>
        <v>#REF!</v>
      </c>
      <c r="AF6" t="e">
        <f>#REF!/100</f>
        <v>#REF!</v>
      </c>
      <c r="AG6" t="e">
        <f>#REF!/100</f>
        <v>#REF!</v>
      </c>
      <c r="AH6" t="e">
        <f>FF_test!F6</f>
        <v>#REF!</v>
      </c>
      <c r="AI6" t="s">
        <v>4358</v>
      </c>
      <c r="AJ6" t="str">
        <f t="shared" si="1"/>
        <v>Normal</v>
      </c>
    </row>
    <row r="7" spans="1:36">
      <c r="A7" s="5">
        <v>33116</v>
      </c>
      <c r="B7" s="11">
        <v>-9.4262257765907354E-2</v>
      </c>
      <c r="C7" s="11">
        <v>-8.6261202632851197E-2</v>
      </c>
      <c r="D7" s="11">
        <v>-8.6088905931978488E-2</v>
      </c>
      <c r="E7" s="11">
        <v>-9.707740350636862E-2</v>
      </c>
      <c r="F7" s="13">
        <v>-9.6043207985468726E-2</v>
      </c>
      <c r="G7" s="13">
        <v>-9.7631233209796719E-2</v>
      </c>
      <c r="H7" s="11" t="str">
        <f t="shared" si="0"/>
        <v>USA MINIMUM VOLATILITY (USD) Standard (Large+Mid Cap)</v>
      </c>
      <c r="I7" s="9">
        <f>_xlfn.XLOOKUP($A7,macro_changes!$A:$A,macro_changes!B:B,"NA",1)</f>
        <v>29.11</v>
      </c>
      <c r="J7" s="16">
        <f ca="1">IF(_xlfn.XLOOKUP($A7, macro_changes!$A:$A, macro_changes!C:C, "NA", 1) = 0, OFFSET(J7, -1, 0), _xlfn.XLOOKUP($A7, macro_changes!$A:$A, macro_changes!C:C, "NA", 1))</f>
        <v>6.6581679328003851E-4</v>
      </c>
      <c r="K7" s="17">
        <f>_xlfn.XLOOKUP($A6,macro_changes!$A:$A,macro_changes!D:D,"NA",1)</f>
        <v>8.4291187739462536E-3</v>
      </c>
      <c r="L7" s="9">
        <f>_xlfn.XLOOKUP($A6,macro_changes!$A:$A,macro_changes!E:E,"NA",1)</f>
        <v>63</v>
      </c>
      <c r="M7" s="9">
        <f>_xlfn.XLOOKUP($A7,macro_changes!$A:$A,macro_changes!F:F,"NA",1)</f>
        <v>8.75</v>
      </c>
      <c r="N7" s="9">
        <v>11.342601161540371</v>
      </c>
      <c r="O7" t="s">
        <v>4326</v>
      </c>
      <c r="P7">
        <f>_xlfn.XLOOKUP($A7,Macro!A:A,Macro!H:H,"NA",1)</f>
        <v>0.20116000000000001</v>
      </c>
      <c r="Q7">
        <v>-9.8135388334844253E-2</v>
      </c>
      <c r="T7" s="9">
        <f>Spreads!H173</f>
        <v>0.8</v>
      </c>
      <c r="U7" t="s">
        <v>4358</v>
      </c>
      <c r="V7" t="s">
        <v>4353</v>
      </c>
      <c r="W7" t="s">
        <v>4354</v>
      </c>
      <c r="X7" t="s">
        <v>4355</v>
      </c>
      <c r="Y7" t="s">
        <v>4360</v>
      </c>
      <c r="Z7" t="s">
        <v>4361</v>
      </c>
      <c r="AA7">
        <f>_xlfn.XLOOKUP($A7,Kmeans!$B:$B,Kmeans!M:M)</f>
        <v>0</v>
      </c>
      <c r="AB7">
        <f>_xlfn.XLOOKUP($A7,Kmeans!$B:$B,Kmeans!N:N)</f>
        <v>1</v>
      </c>
      <c r="AC7">
        <f>_xlfn.XLOOKUP($A7,Kmeans!$B:$B,Kmeans!O:O)</f>
        <v>0</v>
      </c>
      <c r="AD7" t="e">
        <f>#REF!/100</f>
        <v>#REF!</v>
      </c>
      <c r="AE7" t="e">
        <f>#REF!/100</f>
        <v>#REF!</v>
      </c>
      <c r="AF7" t="e">
        <f>#REF!/100</f>
        <v>#REF!</v>
      </c>
      <c r="AG7" t="e">
        <f>#REF!/100</f>
        <v>#REF!</v>
      </c>
      <c r="AH7" t="e">
        <f>FF_test!F7</f>
        <v>#REF!</v>
      </c>
      <c r="AI7" t="s">
        <v>4362</v>
      </c>
      <c r="AJ7" t="str">
        <f t="shared" si="1"/>
        <v>Drawdown</v>
      </c>
    </row>
    <row r="8" spans="1:36">
      <c r="A8" s="5">
        <v>33144</v>
      </c>
      <c r="B8" s="11">
        <v>-4.945262995640487E-2</v>
      </c>
      <c r="C8" s="11">
        <v>-4.6712940070447913E-2</v>
      </c>
      <c r="D8" s="11">
        <v>-2.548212700718144E-2</v>
      </c>
      <c r="E8" s="11">
        <v>-4.8059184778298403E-2</v>
      </c>
      <c r="F8" s="13">
        <v>-5.2105737875529079E-2</v>
      </c>
      <c r="G8" s="13">
        <v>-5.5797610070819847E-2</v>
      </c>
      <c r="H8" s="11" t="str">
        <f t="shared" si="0"/>
        <v>USA MINIMUM VOLATILITY (USD) Standard (Large+Mid Cap)</v>
      </c>
      <c r="I8" s="9">
        <f>_xlfn.XLOOKUP($A8,macro_changes!$A:$A,macro_changes!B:B,"NA",1)</f>
        <v>29.63</v>
      </c>
      <c r="J8" s="16">
        <f ca="1">IF(_xlfn.XLOOKUP($A8, macro_changes!$A:$A, macro_changes!C:C, "NA", 1) = 0, OFFSET(J8, -1, 0), _xlfn.XLOOKUP($A8, macro_changes!$A:$A, macro_changes!C:C, "NA", 1))</f>
        <v>-9.1040455696799194E-3</v>
      </c>
      <c r="K8" s="17">
        <f>_xlfn.XLOOKUP($A7,macro_changes!$A:$A,macro_changes!D:D,"NA",1)</f>
        <v>6.8389057750759541E-3</v>
      </c>
      <c r="L8" s="9">
        <f>_xlfn.XLOOKUP($A7,macro_changes!$A:$A,macro_changes!E:E,"NA",1)</f>
        <v>62.1</v>
      </c>
      <c r="M8" s="9">
        <f>_xlfn.XLOOKUP($A8,macro_changes!$A:$A,macro_changes!F:F,"NA",1)</f>
        <v>8.89</v>
      </c>
      <c r="N8" s="9">
        <v>10.711599445099109</v>
      </c>
      <c r="O8" t="s">
        <v>4326</v>
      </c>
      <c r="P8">
        <f>_xlfn.XLOOKUP($A8,Macro!A:A,Macro!H:H,"NA",1)</f>
        <v>6.6170000000000007E-2</v>
      </c>
      <c r="Q8">
        <v>-0.13905337117015959</v>
      </c>
      <c r="T8" s="9">
        <f>Spreads!H174</f>
        <v>0.88</v>
      </c>
      <c r="U8" t="s">
        <v>4358</v>
      </c>
      <c r="V8" t="s">
        <v>4353</v>
      </c>
      <c r="W8" t="s">
        <v>4354</v>
      </c>
      <c r="X8" t="s">
        <v>4355</v>
      </c>
      <c r="Y8" t="s">
        <v>4360</v>
      </c>
      <c r="Z8" t="s">
        <v>4360</v>
      </c>
      <c r="AA8">
        <f>_xlfn.XLOOKUP($A8,Kmeans!$B:$B,Kmeans!M:M)</f>
        <v>0</v>
      </c>
      <c r="AB8">
        <f>_xlfn.XLOOKUP($A8,Kmeans!$B:$B,Kmeans!N:N)</f>
        <v>0</v>
      </c>
      <c r="AC8">
        <f>_xlfn.XLOOKUP($A8,Kmeans!$B:$B,Kmeans!O:O)</f>
        <v>1</v>
      </c>
      <c r="AD8" t="e">
        <f>#REF!/100</f>
        <v>#REF!</v>
      </c>
      <c r="AE8" t="e">
        <f>#REF!/100</f>
        <v>#REF!</v>
      </c>
      <c r="AF8" t="e">
        <f>#REF!/100</f>
        <v>#REF!</v>
      </c>
      <c r="AG8" t="e">
        <f>#REF!/100</f>
        <v>#REF!</v>
      </c>
      <c r="AH8" t="e">
        <f>FF_test!F8</f>
        <v>#REF!</v>
      </c>
      <c r="AI8" t="s">
        <v>4363</v>
      </c>
      <c r="AJ8" t="str">
        <f t="shared" si="1"/>
        <v>Drawdown</v>
      </c>
    </row>
    <row r="9" spans="1:36">
      <c r="A9" s="5">
        <v>33177</v>
      </c>
      <c r="B9" s="11">
        <v>-6.327797538680513E-3</v>
      </c>
      <c r="C9" s="11">
        <v>1.0265309912459889E-2</v>
      </c>
      <c r="D9" s="11">
        <v>8.7437485509886947E-3</v>
      </c>
      <c r="E9" s="11">
        <v>-5.7594192766677876E-3</v>
      </c>
      <c r="F9" s="13">
        <v>7.5926488969966233E-3</v>
      </c>
      <c r="G9" s="13">
        <v>-1.1751330252425699E-2</v>
      </c>
      <c r="H9" s="11" t="str">
        <f t="shared" si="0"/>
        <v>USA MOMENTUM Standard (Large+Mid Cap)</v>
      </c>
      <c r="I9" s="9">
        <f>_xlfn.XLOOKUP($A9,macro_changes!$A:$A,macro_changes!B:B,"NA",1)</f>
        <v>24.89</v>
      </c>
      <c r="J9" s="16">
        <f ca="1">IF(_xlfn.XLOOKUP($A9, macro_changes!$A:$A, macro_changes!C:C, "NA", 1) = 0, OFFSET(J9, -1, 0), _xlfn.XLOOKUP($A9, macro_changes!$A:$A, macro_changes!C:C, "NA", 1))</f>
        <v>-9.1040455696799194E-3</v>
      </c>
      <c r="K9" s="17">
        <f>_xlfn.XLOOKUP($A8,macro_changes!$A:$A,macro_changes!D:D,"NA",1)</f>
        <v>6.792452830188811E-3</v>
      </c>
      <c r="L9" s="9">
        <f>_xlfn.XLOOKUP($A8,macro_changes!$A:$A,macro_changes!E:E,"NA",1)</f>
        <v>61.3</v>
      </c>
      <c r="M9" s="9">
        <f>_xlfn.XLOOKUP($A9,macro_changes!$A:$A,macro_changes!F:F,"NA",1)</f>
        <v>8.7200000000000006</v>
      </c>
      <c r="N9" s="9">
        <v>16.862525790923971</v>
      </c>
      <c r="O9" t="s">
        <v>4326</v>
      </c>
      <c r="P9">
        <f>_xlfn.XLOOKUP($A9,Macro!A:A,Macro!H:H,"NA",1)</f>
        <v>-1.48E-3</v>
      </c>
      <c r="Q9">
        <v>-5.5467501264966038E-2</v>
      </c>
      <c r="T9" s="9">
        <f>Spreads!H175</f>
        <v>0.73</v>
      </c>
      <c r="U9" t="s">
        <v>4358</v>
      </c>
      <c r="V9" t="s">
        <v>4353</v>
      </c>
      <c r="W9" t="s">
        <v>4354</v>
      </c>
      <c r="X9" t="s">
        <v>4359</v>
      </c>
      <c r="Y9" t="s">
        <v>4360</v>
      </c>
      <c r="Z9" t="s">
        <v>4361</v>
      </c>
      <c r="AA9">
        <f>_xlfn.XLOOKUP($A9,Kmeans!$B:$B,Kmeans!M:M)</f>
        <v>0</v>
      </c>
      <c r="AB9">
        <f>_xlfn.XLOOKUP($A9,Kmeans!$B:$B,Kmeans!N:N)</f>
        <v>1</v>
      </c>
      <c r="AC9">
        <f>_xlfn.XLOOKUP($A9,Kmeans!$B:$B,Kmeans!O:O)</f>
        <v>0</v>
      </c>
      <c r="AD9" t="e">
        <f>#REF!/100</f>
        <v>#REF!</v>
      </c>
      <c r="AE9" t="e">
        <f>#REF!/100</f>
        <v>#REF!</v>
      </c>
      <c r="AF9" t="e">
        <f>#REF!/100</f>
        <v>#REF!</v>
      </c>
      <c r="AG9" t="e">
        <f>#REF!/100</f>
        <v>#REF!</v>
      </c>
      <c r="AH9" t="e">
        <f>FF_test!F9</f>
        <v>#REF!</v>
      </c>
      <c r="AI9" t="s">
        <v>4362</v>
      </c>
      <c r="AJ9" t="str">
        <f t="shared" si="1"/>
        <v>Drawdown</v>
      </c>
    </row>
    <row r="10" spans="1:36">
      <c r="A10" s="5">
        <v>33207</v>
      </c>
      <c r="B10" s="11">
        <v>6.2389578322229022E-2</v>
      </c>
      <c r="C10" s="11">
        <v>6.1728786342123199E-2</v>
      </c>
      <c r="D10" s="11">
        <v>5.0136257674754603E-2</v>
      </c>
      <c r="E10" s="11">
        <v>6.3627702615313808E-2</v>
      </c>
      <c r="F10" s="13">
        <v>6.5944136638084183E-2</v>
      </c>
      <c r="G10" s="13">
        <v>6.1267169385977649E-2</v>
      </c>
      <c r="H10" s="11" t="str">
        <f t="shared" si="0"/>
        <v>USA SECTOR NEUTRAL QUALITY Standard (Large+Mid Cap)</v>
      </c>
      <c r="I10" s="9">
        <f>_xlfn.XLOOKUP($A10,macro_changes!$A:$A,macro_changes!B:B,"NA",1)</f>
        <v>23.36</v>
      </c>
      <c r="J10" s="16">
        <f ca="1">IF(_xlfn.XLOOKUP($A10, macro_changes!$A:$A, macro_changes!C:C, "NA", 1) = 0, OFFSET(J10, -1, 0), _xlfn.XLOOKUP($A10, macro_changes!$A:$A, macro_changes!C:C, "NA", 1))</f>
        <v>-9.1040455696799194E-3</v>
      </c>
      <c r="K10" s="17">
        <f>_xlfn.XLOOKUP($A9,macro_changes!$A:$A,macro_changes!D:D,"NA",1)</f>
        <v>2.2488755622187551E-3</v>
      </c>
      <c r="L10" s="9">
        <f>_xlfn.XLOOKUP($A9,macro_changes!$A:$A,macro_changes!E:E,"NA",1)</f>
        <v>60.4</v>
      </c>
      <c r="M10" s="9">
        <f>_xlfn.XLOOKUP($A10,macro_changes!$A:$A,macro_changes!F:F,"NA",1)</f>
        <v>8.39</v>
      </c>
      <c r="N10" s="9">
        <v>31.540477796114889</v>
      </c>
      <c r="O10" t="s">
        <v>4326</v>
      </c>
      <c r="P10">
        <f>_xlfn.XLOOKUP($A10,Macro!A:A,Macro!H:H,"NA",1)</f>
        <v>9.2960000000000001E-2</v>
      </c>
      <c r="Q10">
        <v>0</v>
      </c>
      <c r="T10" s="9">
        <f>Spreads!H176</f>
        <v>0.93</v>
      </c>
      <c r="U10" t="s">
        <v>4358</v>
      </c>
      <c r="V10" t="s">
        <v>4353</v>
      </c>
      <c r="W10" t="s">
        <v>4359</v>
      </c>
      <c r="X10" t="s">
        <v>4364</v>
      </c>
      <c r="Y10" t="s">
        <v>4356</v>
      </c>
      <c r="Z10" t="s">
        <v>4357</v>
      </c>
      <c r="AA10">
        <f>_xlfn.XLOOKUP($A10,Kmeans!$B:$B,Kmeans!M:M)</f>
        <v>1</v>
      </c>
      <c r="AB10">
        <f>_xlfn.XLOOKUP($A10,Kmeans!$B:$B,Kmeans!N:N)</f>
        <v>0</v>
      </c>
      <c r="AC10">
        <f>_xlfn.XLOOKUP($A10,Kmeans!$B:$B,Kmeans!O:O)</f>
        <v>0</v>
      </c>
      <c r="AD10" t="e">
        <f>#REF!/100</f>
        <v>#REF!</v>
      </c>
      <c r="AE10" t="e">
        <f>#REF!/100</f>
        <v>#REF!</v>
      </c>
      <c r="AF10" t="e">
        <f>#REF!/100</f>
        <v>#REF!</v>
      </c>
      <c r="AG10" t="e">
        <f>#REF!/100</f>
        <v>#REF!</v>
      </c>
      <c r="AH10" t="e">
        <f>FF_test!F10</f>
        <v>#REF!</v>
      </c>
      <c r="AI10" s="14" t="s">
        <v>4358</v>
      </c>
      <c r="AJ10" t="str">
        <f t="shared" si="1"/>
        <v>Normal</v>
      </c>
    </row>
    <row r="11" spans="1:36">
      <c r="A11" s="5">
        <v>33238</v>
      </c>
      <c r="B11" s="11">
        <v>2.4677753289254149E-2</v>
      </c>
      <c r="C11" s="11">
        <v>1.5809112528482942E-2</v>
      </c>
      <c r="D11" s="11">
        <v>2.2315845422711259E-2</v>
      </c>
      <c r="E11" s="11">
        <v>2.7286054859836151E-2</v>
      </c>
      <c r="F11" s="13">
        <v>3.005680045922654E-2</v>
      </c>
      <c r="G11" s="13">
        <v>2.6499541370971661E-2</v>
      </c>
      <c r="H11" s="11" t="str">
        <f t="shared" si="0"/>
        <v>USA SECTOR NEUTRAL QUALITY Standard (Large+Mid Cap)</v>
      </c>
      <c r="I11" s="9">
        <f>_xlfn.XLOOKUP($A11,macro_changes!$A:$A,macro_changes!B:B,"NA",1)</f>
        <v>27.43</v>
      </c>
      <c r="J11" s="16">
        <f ca="1">IF(_xlfn.XLOOKUP($A11, macro_changes!$A:$A, macro_changes!C:C, "NA", 1) = 0, OFFSET(J11, -1, 0), _xlfn.XLOOKUP($A11, macro_changes!$A:$A, macro_changes!C:C, "NA", 1))</f>
        <v>-4.679406451076118E-3</v>
      </c>
      <c r="K11" s="17">
        <f>_xlfn.XLOOKUP($A10,macro_changes!$A:$A,macro_changes!D:D,"NA",1)</f>
        <v>3.7397157816005944E-3</v>
      </c>
      <c r="L11" s="9">
        <f>_xlfn.XLOOKUP($A10,macro_changes!$A:$A,macro_changes!E:E,"NA",1)</f>
        <v>59.3</v>
      </c>
      <c r="M11" s="9">
        <f>_xlfn.XLOOKUP($A11,macro_changes!$A:$A,macro_changes!F:F,"NA",1)</f>
        <v>8.08</v>
      </c>
      <c r="N11" s="9">
        <v>5.7716636625871622</v>
      </c>
      <c r="O11" t="s">
        <v>4326</v>
      </c>
      <c r="P11">
        <f>_xlfn.XLOOKUP($A11,Macro!A:A,Macro!H:H,"NA",1)</f>
        <v>-0.10784000000000001</v>
      </c>
      <c r="Q11">
        <v>0</v>
      </c>
      <c r="T11" s="9">
        <f>Spreads!H177</f>
        <v>0.98</v>
      </c>
      <c r="U11" t="s">
        <v>4358</v>
      </c>
      <c r="V11" t="s">
        <v>4353</v>
      </c>
      <c r="W11" t="s">
        <v>4354</v>
      </c>
      <c r="X11" t="s">
        <v>4355</v>
      </c>
      <c r="Y11" t="s">
        <v>4356</v>
      </c>
      <c r="Z11" t="s">
        <v>4357</v>
      </c>
      <c r="AA11">
        <f>_xlfn.XLOOKUP($A11,Kmeans!$B:$B,Kmeans!M:M)</f>
        <v>1</v>
      </c>
      <c r="AB11">
        <f>_xlfn.XLOOKUP($A11,Kmeans!$B:$B,Kmeans!N:N)</f>
        <v>0</v>
      </c>
      <c r="AC11">
        <f>_xlfn.XLOOKUP($A11,Kmeans!$B:$B,Kmeans!O:O)</f>
        <v>0</v>
      </c>
      <c r="AD11" t="e">
        <f>#REF!/100</f>
        <v>#REF!</v>
      </c>
      <c r="AE11" t="e">
        <f>#REF!/100</f>
        <v>#REF!</v>
      </c>
      <c r="AF11" t="e">
        <f>#REF!/100</f>
        <v>#REF!</v>
      </c>
      <c r="AG11" t="e">
        <f>#REF!/100</f>
        <v>#REF!</v>
      </c>
      <c r="AH11" t="e">
        <f>FF_test!F11</f>
        <v>#REF!</v>
      </c>
      <c r="AI11" t="s">
        <v>4358</v>
      </c>
      <c r="AJ11" t="str">
        <f t="shared" si="1"/>
        <v>Normal</v>
      </c>
    </row>
    <row r="12" spans="1:36">
      <c r="A12" s="5">
        <v>33269</v>
      </c>
      <c r="B12" s="11">
        <v>4.4656998533485259E-2</v>
      </c>
      <c r="C12" s="11">
        <v>2.1751864571476709E-2</v>
      </c>
      <c r="D12" s="11">
        <v>1.484047067458771E-2</v>
      </c>
      <c r="E12" s="11">
        <v>4.3568070421126308E-2</v>
      </c>
      <c r="F12" s="13">
        <v>4.5353683921237183E-2</v>
      </c>
      <c r="G12" s="13">
        <v>5.4035854308203568E-2</v>
      </c>
      <c r="H12" s="11" t="str">
        <f t="shared" si="0"/>
        <v>USA ENHANCED VALUE Standard (Large+Mid Cap)</v>
      </c>
      <c r="I12" s="9">
        <f>_xlfn.XLOOKUP($A12,macro_changes!$A:$A,macro_changes!B:B,"NA",1)</f>
        <v>21.6</v>
      </c>
      <c r="J12" s="16">
        <f ca="1">IF(_xlfn.XLOOKUP($A12, macro_changes!$A:$A, macro_changes!C:C, "NA", 1) = 0, OFFSET(J12, -1, 0), _xlfn.XLOOKUP($A12, macro_changes!$A:$A, macro_changes!C:C, "NA", 1))</f>
        <v>-4.679406451076118E-3</v>
      </c>
      <c r="K12" s="17">
        <f>_xlfn.XLOOKUP($A11,macro_changes!$A:$A,macro_changes!D:D,"NA",1)</f>
        <v>3.7257824143070994E-3</v>
      </c>
      <c r="L12" s="9">
        <f>_xlfn.XLOOKUP($A11,macro_changes!$A:$A,macro_changes!E:E,"NA",1)</f>
        <v>58.7</v>
      </c>
      <c r="M12" s="9">
        <f>_xlfn.XLOOKUP($A12,macro_changes!$A:$A,macro_changes!F:F,"NA",1)</f>
        <v>8.09</v>
      </c>
      <c r="N12" s="9">
        <v>17.55884513558836</v>
      </c>
      <c r="O12" t="s">
        <v>4326</v>
      </c>
      <c r="P12">
        <f>_xlfn.XLOOKUP($A12,Macro!A:A,Macro!H:H,"NA",1)</f>
        <v>-0.32279999999999998</v>
      </c>
      <c r="Q12">
        <v>0</v>
      </c>
      <c r="T12" s="9">
        <f>Spreads!H178</f>
        <v>0.98</v>
      </c>
      <c r="U12" t="s">
        <v>4352</v>
      </c>
      <c r="V12" t="s">
        <v>4353</v>
      </c>
      <c r="W12" t="s">
        <v>4354</v>
      </c>
      <c r="X12" t="s">
        <v>4359</v>
      </c>
      <c r="Y12" t="s">
        <v>4356</v>
      </c>
      <c r="Z12" t="s">
        <v>4357</v>
      </c>
      <c r="AA12">
        <f>_xlfn.XLOOKUP($A12,Kmeans!$B:$B,Kmeans!M:M)</f>
        <v>1</v>
      </c>
      <c r="AB12">
        <f>_xlfn.XLOOKUP($A12,Kmeans!$B:$B,Kmeans!N:N)</f>
        <v>0</v>
      </c>
      <c r="AC12">
        <f>_xlfn.XLOOKUP($A12,Kmeans!$B:$B,Kmeans!O:O)</f>
        <v>0</v>
      </c>
      <c r="AD12" t="e">
        <f>#REF!/100</f>
        <v>#REF!</v>
      </c>
      <c r="AE12" t="e">
        <f>#REF!/100</f>
        <v>#REF!</v>
      </c>
      <c r="AF12" t="e">
        <f>#REF!/100</f>
        <v>#REF!</v>
      </c>
      <c r="AG12" t="e">
        <f>#REF!/100</f>
        <v>#REF!</v>
      </c>
      <c r="AH12" t="e">
        <f>FF_test!F12</f>
        <v>#REF!</v>
      </c>
      <c r="AI12" t="s">
        <v>4358</v>
      </c>
      <c r="AJ12" t="str">
        <f t="shared" si="1"/>
        <v>Normal</v>
      </c>
    </row>
    <row r="13" spans="1:36">
      <c r="A13" s="5">
        <v>33297</v>
      </c>
      <c r="B13" s="11">
        <v>6.6248015148820949E-2</v>
      </c>
      <c r="C13" s="11">
        <v>7.8404040326570001E-2</v>
      </c>
      <c r="D13" s="11">
        <v>5.6218545640840167E-2</v>
      </c>
      <c r="E13" s="11">
        <v>6.5241320035210437E-2</v>
      </c>
      <c r="F13" s="13">
        <v>7.2205277007602264E-2</v>
      </c>
      <c r="G13" s="13">
        <v>7.0245143076183458E-2</v>
      </c>
      <c r="H13" s="11" t="str">
        <f t="shared" si="0"/>
        <v>USA MOMENTUM Standard (Large+Mid Cap)</v>
      </c>
      <c r="I13" s="9">
        <f>_xlfn.XLOOKUP($A13,macro_changes!$A:$A,macro_changes!B:B,"NA",1)</f>
        <v>17.739999999999998</v>
      </c>
      <c r="J13" s="16">
        <f ca="1">IF(_xlfn.XLOOKUP($A13, macro_changes!$A:$A, macro_changes!C:C, "NA", 1) = 0, OFFSET(J13, -1, 0), _xlfn.XLOOKUP($A13, macro_changes!$A:$A, macro_changes!C:C, "NA", 1))</f>
        <v>-4.679406451076118E-3</v>
      </c>
      <c r="K13" s="17">
        <f>_xlfn.XLOOKUP($A12,macro_changes!$A:$A,macro_changes!D:D,"NA",1)</f>
        <v>7.423904974017681E-4</v>
      </c>
      <c r="L13" s="9">
        <f>_xlfn.XLOOKUP($A12,macro_changes!$A:$A,macro_changes!E:E,"NA",1)</f>
        <v>57.9</v>
      </c>
      <c r="M13" s="9">
        <f>_xlfn.XLOOKUP($A13,macro_changes!$A:$A,macro_changes!F:F,"NA",1)</f>
        <v>7.85</v>
      </c>
      <c r="N13" s="9">
        <v>9.6995292233039283</v>
      </c>
      <c r="O13" t="s">
        <v>4325</v>
      </c>
      <c r="P13">
        <f>_xlfn.XLOOKUP($A13,Macro!A:A,Macro!H:H,"NA",1)</f>
        <v>-0.2354</v>
      </c>
      <c r="Q13">
        <v>0</v>
      </c>
      <c r="T13" s="9">
        <f>Spreads!H179</f>
        <v>1.03</v>
      </c>
      <c r="U13" t="s">
        <v>4352</v>
      </c>
      <c r="V13" t="s">
        <v>4352</v>
      </c>
      <c r="W13" t="s">
        <v>4354</v>
      </c>
      <c r="X13" t="s">
        <v>4355</v>
      </c>
      <c r="Y13" t="s">
        <v>4356</v>
      </c>
      <c r="Z13" t="s">
        <v>4357</v>
      </c>
      <c r="AA13">
        <f>_xlfn.XLOOKUP($A13,Kmeans!$B:$B,Kmeans!M:M)</f>
        <v>1</v>
      </c>
      <c r="AB13">
        <f>_xlfn.XLOOKUP($A13,Kmeans!$B:$B,Kmeans!N:N)</f>
        <v>0</v>
      </c>
      <c r="AC13">
        <f>_xlfn.XLOOKUP($A13,Kmeans!$B:$B,Kmeans!O:O)</f>
        <v>0</v>
      </c>
      <c r="AD13" t="e">
        <f>#REF!/100</f>
        <v>#REF!</v>
      </c>
      <c r="AE13" t="e">
        <f>#REF!/100</f>
        <v>#REF!</v>
      </c>
      <c r="AF13" t="e">
        <f>#REF!/100</f>
        <v>#REF!</v>
      </c>
      <c r="AG13" t="e">
        <f>#REF!/100</f>
        <v>#REF!</v>
      </c>
      <c r="AH13" t="e">
        <f>FF_test!F13</f>
        <v>#REF!</v>
      </c>
      <c r="AI13" t="s">
        <v>4358</v>
      </c>
      <c r="AJ13" t="str">
        <f t="shared" si="1"/>
        <v>Normal</v>
      </c>
    </row>
    <row r="14" spans="1:36">
      <c r="A14" s="5">
        <v>33326</v>
      </c>
      <c r="B14" s="11">
        <v>2.1688819710406149E-2</v>
      </c>
      <c r="C14" s="11">
        <v>4.4136812740361853E-2</v>
      </c>
      <c r="D14" s="11">
        <v>2.239040187169206E-2</v>
      </c>
      <c r="E14" s="11">
        <v>2.3763068187782951E-2</v>
      </c>
      <c r="F14" s="13">
        <v>2.8533611222736122E-2</v>
      </c>
      <c r="G14" s="13">
        <v>1.5800823962372371E-2</v>
      </c>
      <c r="H14" s="11" t="str">
        <f t="shared" si="0"/>
        <v>USA MOMENTUM Standard (Large+Mid Cap)</v>
      </c>
      <c r="I14" s="9">
        <f>_xlfn.XLOOKUP($A14,macro_changes!$A:$A,macro_changes!B:B,"NA",1)</f>
        <v>17.37</v>
      </c>
      <c r="J14" s="16">
        <f ca="1">IF(_xlfn.XLOOKUP($A14, macro_changes!$A:$A, macro_changes!C:C, "NA", 1) = 0, OFFSET(J14, -1, 0), _xlfn.XLOOKUP($A14, macro_changes!$A:$A, macro_changes!C:C, "NA", 1))</f>
        <v>7.7968905686101042E-3</v>
      </c>
      <c r="K14" s="17">
        <f>_xlfn.XLOOKUP($A13,macro_changes!$A:$A,macro_changes!D:D,"NA",1)</f>
        <v>0</v>
      </c>
      <c r="L14" s="9">
        <f>_xlfn.XLOOKUP($A13,macro_changes!$A:$A,macro_changes!E:E,"NA",1)</f>
        <v>57.7</v>
      </c>
      <c r="M14" s="9">
        <f>_xlfn.XLOOKUP($A14,macro_changes!$A:$A,macro_changes!F:F,"NA",1)</f>
        <v>8.11</v>
      </c>
      <c r="N14" s="9">
        <v>6.4714079745726343</v>
      </c>
      <c r="O14" t="s">
        <v>4325</v>
      </c>
      <c r="P14">
        <f>_xlfn.XLOOKUP($A14,Macro!A:A,Macro!H:H,"NA",1)</f>
        <v>-7.3840000000000003E-2</v>
      </c>
      <c r="Q14">
        <v>0</v>
      </c>
      <c r="T14" s="9">
        <f>Spreads!H180</f>
        <v>1.22</v>
      </c>
      <c r="U14" t="s">
        <v>4352</v>
      </c>
      <c r="V14" t="s">
        <v>4352</v>
      </c>
      <c r="W14" t="s">
        <v>4354</v>
      </c>
      <c r="X14" t="s">
        <v>4355</v>
      </c>
      <c r="Y14" t="s">
        <v>4356</v>
      </c>
      <c r="Z14" t="s">
        <v>4357</v>
      </c>
      <c r="AA14">
        <f>_xlfn.XLOOKUP($A14,Kmeans!$B:$B,Kmeans!M:M)</f>
        <v>1</v>
      </c>
      <c r="AB14">
        <f>_xlfn.XLOOKUP($A14,Kmeans!$B:$B,Kmeans!N:N)</f>
        <v>0</v>
      </c>
      <c r="AC14">
        <f>_xlfn.XLOOKUP($A14,Kmeans!$B:$B,Kmeans!O:O)</f>
        <v>0</v>
      </c>
      <c r="AD14" t="e">
        <f>#REF!/100</f>
        <v>#REF!</v>
      </c>
      <c r="AE14" t="e">
        <f>#REF!/100</f>
        <v>#REF!</v>
      </c>
      <c r="AF14" t="e">
        <f>#REF!/100</f>
        <v>#REF!</v>
      </c>
      <c r="AG14" t="e">
        <f>#REF!/100</f>
        <v>#REF!</v>
      </c>
      <c r="AH14" t="e">
        <f>FF_test!F14</f>
        <v>#REF!</v>
      </c>
      <c r="AI14" t="s">
        <v>4358</v>
      </c>
      <c r="AJ14" t="str">
        <f t="shared" si="1"/>
        <v>Normal</v>
      </c>
    </row>
    <row r="15" spans="1:36">
      <c r="A15" s="5">
        <v>33358</v>
      </c>
      <c r="B15" s="11">
        <v>1.2657430369815701E-3</v>
      </c>
      <c r="C15" s="11">
        <v>-4.7457927278856671E-3</v>
      </c>
      <c r="D15" s="11">
        <v>-3.91396259061072E-3</v>
      </c>
      <c r="E15" s="11">
        <v>4.6701316660708869E-3</v>
      </c>
      <c r="F15" s="13">
        <v>4.7237385521081698E-4</v>
      </c>
      <c r="G15" s="13">
        <v>5.9567339263326691E-3</v>
      </c>
      <c r="H15" s="11" t="str">
        <f t="shared" si="0"/>
        <v>USA ENHANCED VALUE Standard (Large+Mid Cap)</v>
      </c>
      <c r="I15" s="9">
        <f>_xlfn.XLOOKUP($A15,macro_changes!$A:$A,macro_changes!B:B,"NA",1)</f>
        <v>16.93</v>
      </c>
      <c r="J15" s="16">
        <f ca="1">IF(_xlfn.XLOOKUP($A15, macro_changes!$A:$A, macro_changes!C:C, "NA", 1) = 0, OFFSET(J15, -1, 0), _xlfn.XLOOKUP($A15, macro_changes!$A:$A, macro_changes!C:C, "NA", 1))</f>
        <v>7.7968905686101042E-3</v>
      </c>
      <c r="K15" s="17">
        <f>_xlfn.XLOOKUP($A14,macro_changes!$A:$A,macro_changes!D:D,"NA",1)</f>
        <v>2.225519287833766E-3</v>
      </c>
      <c r="L15" s="9">
        <f>_xlfn.XLOOKUP($A14,macro_changes!$A:$A,macro_changes!E:E,"NA",1)</f>
        <v>57.5</v>
      </c>
      <c r="M15" s="9">
        <f>_xlfn.XLOOKUP($A15,macro_changes!$A:$A,macro_changes!F:F,"NA",1)</f>
        <v>8.0399999999999991</v>
      </c>
      <c r="N15" s="9">
        <v>5.5095843386354968</v>
      </c>
      <c r="O15" t="s">
        <v>4328</v>
      </c>
      <c r="P15">
        <f>_xlfn.XLOOKUP($A15,Macro!A:A,Macro!H:H,"NA",1)</f>
        <v>1.0120000000000001E-2</v>
      </c>
      <c r="Q15">
        <v>0</v>
      </c>
      <c r="T15" s="9">
        <f>Spreads!H181</f>
        <v>1.38</v>
      </c>
      <c r="U15" t="s">
        <v>4352</v>
      </c>
      <c r="V15" t="s">
        <v>4352</v>
      </c>
      <c r="W15" t="s">
        <v>4354</v>
      </c>
      <c r="X15" t="s">
        <v>4355</v>
      </c>
      <c r="Y15" t="s">
        <v>4356</v>
      </c>
      <c r="Z15" t="s">
        <v>4357</v>
      </c>
      <c r="AA15">
        <f>_xlfn.XLOOKUP($A15,Kmeans!$B:$B,Kmeans!M:M)</f>
        <v>1</v>
      </c>
      <c r="AB15">
        <f>_xlfn.XLOOKUP($A15,Kmeans!$B:$B,Kmeans!N:N)</f>
        <v>0</v>
      </c>
      <c r="AC15">
        <f>_xlfn.XLOOKUP($A15,Kmeans!$B:$B,Kmeans!O:O)</f>
        <v>0</v>
      </c>
      <c r="AD15" t="e">
        <f>#REF!/100</f>
        <v>#REF!</v>
      </c>
      <c r="AE15" t="e">
        <f>#REF!/100</f>
        <v>#REF!</v>
      </c>
      <c r="AF15" t="e">
        <f>#REF!/100</f>
        <v>#REF!</v>
      </c>
      <c r="AG15" t="e">
        <f>#REF!/100</f>
        <v>#REF!</v>
      </c>
      <c r="AH15" t="e">
        <f>FF_test!F15</f>
        <v>#REF!</v>
      </c>
      <c r="AI15" t="s">
        <v>4358</v>
      </c>
      <c r="AJ15" t="str">
        <f t="shared" si="1"/>
        <v>Normal</v>
      </c>
    </row>
    <row r="16" spans="1:36">
      <c r="A16" s="5">
        <v>33389</v>
      </c>
      <c r="B16" s="11">
        <v>3.8908146571941638E-2</v>
      </c>
      <c r="C16" s="11">
        <v>2.0603281605557019E-2</v>
      </c>
      <c r="D16" s="11">
        <v>1.7251281763931429E-2</v>
      </c>
      <c r="E16" s="11">
        <v>3.8692142590518903E-2</v>
      </c>
      <c r="F16" s="13">
        <v>4.3859281404097228E-2</v>
      </c>
      <c r="G16" s="13">
        <v>4.6681811859613287E-2</v>
      </c>
      <c r="H16" s="11" t="str">
        <f t="shared" si="0"/>
        <v>USA ENHANCED VALUE Standard (Large+Mid Cap)</v>
      </c>
      <c r="I16" s="9">
        <f>_xlfn.XLOOKUP($A16,macro_changes!$A:$A,macro_changes!B:B,"NA",1)</f>
        <v>17.14</v>
      </c>
      <c r="J16" s="16">
        <f ca="1">IF(_xlfn.XLOOKUP($A16, macro_changes!$A:$A, macro_changes!C:C, "NA", 1) = 0, OFFSET(J16, -1, 0), _xlfn.XLOOKUP($A16, macro_changes!$A:$A, macro_changes!C:C, "NA", 1))</f>
        <v>7.7968905686101042E-3</v>
      </c>
      <c r="K16" s="17">
        <f>_xlfn.XLOOKUP($A15,macro_changes!$A:$A,macro_changes!D:D,"NA",1)</f>
        <v>3.7009622501851247E-3</v>
      </c>
      <c r="L16" s="9">
        <f>_xlfn.XLOOKUP($A15,macro_changes!$A:$A,macro_changes!E:E,"NA",1)</f>
        <v>58</v>
      </c>
      <c r="M16" s="9">
        <f>_xlfn.XLOOKUP($A16,macro_changes!$A:$A,macro_changes!F:F,"NA",1)</f>
        <v>8.07</v>
      </c>
      <c r="N16" s="9">
        <v>8.3227358328795802</v>
      </c>
      <c r="O16" t="s">
        <v>4327</v>
      </c>
      <c r="P16">
        <f>_xlfn.XLOOKUP($A16,Macro!A:A,Macro!H:H,"NA",1)</f>
        <v>-1.26E-2</v>
      </c>
      <c r="Q16">
        <v>0</v>
      </c>
      <c r="T16" s="9">
        <f>Spreads!H182</f>
        <v>1.34</v>
      </c>
      <c r="U16" t="s">
        <v>4352</v>
      </c>
      <c r="V16" t="s">
        <v>4352</v>
      </c>
      <c r="W16" t="s">
        <v>4354</v>
      </c>
      <c r="X16" t="s">
        <v>4355</v>
      </c>
      <c r="Y16" t="s">
        <v>4356</v>
      </c>
      <c r="Z16" t="s">
        <v>4357</v>
      </c>
      <c r="AA16">
        <f>_xlfn.XLOOKUP($A16,Kmeans!$B:$B,Kmeans!M:M)</f>
        <v>1</v>
      </c>
      <c r="AB16">
        <f>_xlfn.XLOOKUP($A16,Kmeans!$B:$B,Kmeans!N:N)</f>
        <v>0</v>
      </c>
      <c r="AC16">
        <f>_xlfn.XLOOKUP($A16,Kmeans!$B:$B,Kmeans!O:O)</f>
        <v>0</v>
      </c>
      <c r="AD16" t="e">
        <f>#REF!/100</f>
        <v>#REF!</v>
      </c>
      <c r="AE16" t="e">
        <f>#REF!/100</f>
        <v>#REF!</v>
      </c>
      <c r="AF16" t="e">
        <f>#REF!/100</f>
        <v>#REF!</v>
      </c>
      <c r="AG16" t="e">
        <f>#REF!/100</f>
        <v>#REF!</v>
      </c>
      <c r="AH16" t="e">
        <f>FF_test!F16</f>
        <v>#REF!</v>
      </c>
      <c r="AI16" t="s">
        <v>4358</v>
      </c>
      <c r="AJ16" t="str">
        <f t="shared" si="1"/>
        <v>Normal</v>
      </c>
    </row>
    <row r="17" spans="1:36">
      <c r="A17" s="5">
        <v>33417</v>
      </c>
      <c r="B17" s="11">
        <v>-4.8371911201162798E-2</v>
      </c>
      <c r="C17" s="11">
        <v>-4.1352059975323097E-2</v>
      </c>
      <c r="D17" s="11">
        <v>-2.754845595070066E-2</v>
      </c>
      <c r="E17" s="11">
        <v>-4.4494356785894862E-2</v>
      </c>
      <c r="F17" s="13">
        <v>-4.1972083428445828E-2</v>
      </c>
      <c r="G17" s="13">
        <v>-5.1366325476570718E-2</v>
      </c>
      <c r="H17" s="11" t="str">
        <f t="shared" si="0"/>
        <v>USA MINIMUM VOLATILITY (USD) Standard (Large+Mid Cap)</v>
      </c>
      <c r="I17" s="9">
        <f>_xlfn.XLOOKUP($A17,macro_changes!$A:$A,macro_changes!B:B,"NA",1)</f>
        <v>17.29</v>
      </c>
      <c r="J17" s="16">
        <f ca="1">IF(_xlfn.XLOOKUP($A17, macro_changes!$A:$A, macro_changes!C:C, "NA", 1) = 0, OFFSET(J17, -1, 0), _xlfn.XLOOKUP($A17, macro_changes!$A:$A, macro_changes!C:C, "NA", 1))</f>
        <v>5.0535868651608862E-3</v>
      </c>
      <c r="K17" s="17">
        <f>_xlfn.XLOOKUP($A16,macro_changes!$A:$A,macro_changes!D:D,"NA",1)</f>
        <v>2.9498525073747839E-3</v>
      </c>
      <c r="L17" s="9">
        <f>_xlfn.XLOOKUP($A16,macro_changes!$A:$A,macro_changes!E:E,"NA",1)</f>
        <v>58.4</v>
      </c>
      <c r="M17" s="9">
        <f>_xlfn.XLOOKUP($A17,macro_changes!$A:$A,macro_changes!F:F,"NA",1)</f>
        <v>8.2799999999999994</v>
      </c>
      <c r="N17" s="9">
        <v>7.5305026841917986</v>
      </c>
      <c r="O17" t="s">
        <v>4328</v>
      </c>
      <c r="P17">
        <f>_xlfn.XLOOKUP($A17,Macro!A:A,Macro!H:H,"NA",1)</f>
        <v>-0.17879999999999999</v>
      </c>
      <c r="Q17">
        <v>-4.8371911201162833E-2</v>
      </c>
      <c r="T17" s="9">
        <f>Spreads!H183</f>
        <v>1.39</v>
      </c>
      <c r="U17" t="s">
        <v>4352</v>
      </c>
      <c r="V17" t="s">
        <v>4352</v>
      </c>
      <c r="W17" t="s">
        <v>4354</v>
      </c>
      <c r="X17" t="s">
        <v>4355</v>
      </c>
      <c r="Y17" t="s">
        <v>4356</v>
      </c>
      <c r="Z17" t="s">
        <v>4361</v>
      </c>
      <c r="AA17">
        <f>_xlfn.XLOOKUP($A17,Kmeans!$B:$B,Kmeans!M:M)</f>
        <v>0</v>
      </c>
      <c r="AB17">
        <f>_xlfn.XLOOKUP($A17,Kmeans!$B:$B,Kmeans!N:N)</f>
        <v>1</v>
      </c>
      <c r="AC17">
        <f>_xlfn.XLOOKUP($A17,Kmeans!$B:$B,Kmeans!O:O)</f>
        <v>0</v>
      </c>
      <c r="AD17" t="e">
        <f>#REF!/100</f>
        <v>#REF!</v>
      </c>
      <c r="AE17" t="e">
        <f>#REF!/100</f>
        <v>#REF!</v>
      </c>
      <c r="AF17" t="e">
        <f>#REF!/100</f>
        <v>#REF!</v>
      </c>
      <c r="AG17" t="e">
        <f>#REF!/100</f>
        <v>#REF!</v>
      </c>
      <c r="AH17" t="e">
        <f>FF_test!F17</f>
        <v>#REF!</v>
      </c>
      <c r="AI17" t="s">
        <v>4362</v>
      </c>
      <c r="AJ17" t="str">
        <f t="shared" si="1"/>
        <v>Drawdown</v>
      </c>
    </row>
    <row r="18" spans="1:36">
      <c r="A18" s="5">
        <v>33450</v>
      </c>
      <c r="B18" s="11">
        <v>4.4142364114476702E-2</v>
      </c>
      <c r="C18" s="11">
        <v>6.4603170439542223E-2</v>
      </c>
      <c r="D18" s="11">
        <v>3.808573006499838E-2</v>
      </c>
      <c r="E18" s="11">
        <v>3.744725738396637E-2</v>
      </c>
      <c r="F18" s="13">
        <v>5.4038908720265733E-2</v>
      </c>
      <c r="G18" s="13">
        <v>3.7534132975723063E-2</v>
      </c>
      <c r="H18" s="11" t="str">
        <f t="shared" si="0"/>
        <v>USA MOMENTUM Standard (Large+Mid Cap)</v>
      </c>
      <c r="I18" s="9">
        <f>_xlfn.XLOOKUP($A18,macro_changes!$A:$A,macro_changes!B:B,"NA",1)</f>
        <v>15.68</v>
      </c>
      <c r="J18" s="16">
        <f ca="1">IF(_xlfn.XLOOKUP($A18, macro_changes!$A:$A, macro_changes!C:C, "NA", 1) = 0, OFFSET(J18, -1, 0), _xlfn.XLOOKUP($A18, macro_changes!$A:$A, macro_changes!C:C, "NA", 1))</f>
        <v>5.0535868651608862E-3</v>
      </c>
      <c r="K18" s="17">
        <f>_xlfn.XLOOKUP($A17,macro_changes!$A:$A,macro_changes!D:D,"NA",1)</f>
        <v>1.4705882352941124E-3</v>
      </c>
      <c r="L18" s="9">
        <f>_xlfn.XLOOKUP($A17,macro_changes!$A:$A,macro_changes!E:E,"NA",1)</f>
        <v>58.4</v>
      </c>
      <c r="M18" s="9">
        <f>_xlfn.XLOOKUP($A18,macro_changes!$A:$A,macro_changes!F:F,"NA",1)</f>
        <v>8.27</v>
      </c>
      <c r="N18" s="9">
        <v>8.1965221664519188</v>
      </c>
      <c r="O18" t="s">
        <v>4328</v>
      </c>
      <c r="P18">
        <f>_xlfn.XLOOKUP($A18,Macro!A:A,Macro!H:H,"NA",1)</f>
        <v>-0.14274000000000001</v>
      </c>
      <c r="Q18">
        <v>-6.364797603841091E-3</v>
      </c>
      <c r="T18" s="9">
        <f>Spreads!H184</f>
        <v>1.46</v>
      </c>
      <c r="U18" t="s">
        <v>4352</v>
      </c>
      <c r="V18" t="s">
        <v>4352</v>
      </c>
      <c r="W18" t="s">
        <v>4354</v>
      </c>
      <c r="X18" t="s">
        <v>4355</v>
      </c>
      <c r="Y18" t="s">
        <v>4356</v>
      </c>
      <c r="Z18" t="s">
        <v>4357</v>
      </c>
      <c r="AA18">
        <f>_xlfn.XLOOKUP($A18,Kmeans!$B:$B,Kmeans!M:M)</f>
        <v>1</v>
      </c>
      <c r="AB18">
        <f>_xlfn.XLOOKUP($A18,Kmeans!$B:$B,Kmeans!N:N)</f>
        <v>0</v>
      </c>
      <c r="AC18">
        <f>_xlfn.XLOOKUP($A18,Kmeans!$B:$B,Kmeans!O:O)</f>
        <v>0</v>
      </c>
      <c r="AD18" t="e">
        <f>#REF!/100</f>
        <v>#REF!</v>
      </c>
      <c r="AE18" t="e">
        <f>#REF!/100</f>
        <v>#REF!</v>
      </c>
      <c r="AF18" t="e">
        <f>#REF!/100</f>
        <v>#REF!</v>
      </c>
      <c r="AG18" t="e">
        <f>#REF!/100</f>
        <v>#REF!</v>
      </c>
      <c r="AH18" t="e">
        <f>FF_test!F18</f>
        <v>#REF!</v>
      </c>
      <c r="AI18" t="s">
        <v>4358</v>
      </c>
      <c r="AJ18" t="str">
        <f t="shared" si="1"/>
        <v>Normal</v>
      </c>
    </row>
    <row r="19" spans="1:36">
      <c r="A19" s="5">
        <v>33480</v>
      </c>
      <c r="B19" s="11">
        <v>2.1649267460159161E-2</v>
      </c>
      <c r="C19" s="11">
        <v>3.1350815062057842E-2</v>
      </c>
      <c r="D19" s="11">
        <v>1.1752027446406689E-2</v>
      </c>
      <c r="E19" s="11">
        <v>2.1772901906527361E-2</v>
      </c>
      <c r="F19" s="13">
        <v>3.0925569323509761E-2</v>
      </c>
      <c r="G19" s="13">
        <v>1.5362680962444751E-2</v>
      </c>
      <c r="H19" s="11" t="str">
        <f t="shared" si="0"/>
        <v>USA MOMENTUM Standard (Large+Mid Cap)</v>
      </c>
      <c r="I19" s="9">
        <f>_xlfn.XLOOKUP($A19,macro_changes!$A:$A,macro_changes!B:B,"NA",1)</f>
        <v>16.96</v>
      </c>
      <c r="J19" s="16">
        <f ca="1">IF(_xlfn.XLOOKUP($A19, macro_changes!$A:$A, macro_changes!C:C, "NA", 1) = 0, OFFSET(J19, -1, 0), _xlfn.XLOOKUP($A19, macro_changes!$A:$A, macro_changes!C:C, "NA", 1))</f>
        <v>5.0535868651608862E-3</v>
      </c>
      <c r="K19" s="17">
        <f>_xlfn.XLOOKUP($A18,macro_changes!$A:$A,macro_changes!D:D,"NA",1)</f>
        <v>2.936857562408246E-3</v>
      </c>
      <c r="L19" s="9">
        <f>_xlfn.XLOOKUP($A18,macro_changes!$A:$A,macro_changes!E:E,"NA",1)</f>
        <v>59</v>
      </c>
      <c r="M19" s="9">
        <f>_xlfn.XLOOKUP($A19,macro_changes!$A:$A,macro_changes!F:F,"NA",1)</f>
        <v>7.9</v>
      </c>
      <c r="N19" s="9">
        <v>4.3906061418160496</v>
      </c>
      <c r="O19" t="s">
        <v>4327</v>
      </c>
      <c r="P19">
        <f>_xlfn.XLOOKUP($A19,Macro!A:A,Macro!H:H,"NA",1)</f>
        <v>-1.984E-2</v>
      </c>
      <c r="Q19">
        <v>0</v>
      </c>
      <c r="T19" s="9">
        <f>Spreads!H185</f>
        <v>1.48</v>
      </c>
      <c r="U19" t="s">
        <v>4352</v>
      </c>
      <c r="V19" t="s">
        <v>4352</v>
      </c>
      <c r="W19" t="s">
        <v>4354</v>
      </c>
      <c r="X19" t="s">
        <v>4355</v>
      </c>
      <c r="Y19" t="s">
        <v>4356</v>
      </c>
      <c r="Z19" t="s">
        <v>4357</v>
      </c>
      <c r="AA19">
        <f>_xlfn.XLOOKUP($A19,Kmeans!$B:$B,Kmeans!M:M)</f>
        <v>1</v>
      </c>
      <c r="AB19">
        <f>_xlfn.XLOOKUP($A19,Kmeans!$B:$B,Kmeans!N:N)</f>
        <v>0</v>
      </c>
      <c r="AC19">
        <f>_xlfn.XLOOKUP($A19,Kmeans!$B:$B,Kmeans!O:O)</f>
        <v>0</v>
      </c>
      <c r="AD19" t="e">
        <f>#REF!/100</f>
        <v>#REF!</v>
      </c>
      <c r="AE19" t="e">
        <f>#REF!/100</f>
        <v>#REF!</v>
      </c>
      <c r="AF19" t="e">
        <f>#REF!/100</f>
        <v>#REF!</v>
      </c>
      <c r="AG19" t="e">
        <f>#REF!/100</f>
        <v>#REF!</v>
      </c>
      <c r="AH19" t="e">
        <f>FF_test!F19</f>
        <v>#REF!</v>
      </c>
      <c r="AI19" t="s">
        <v>4358</v>
      </c>
      <c r="AJ19" t="str">
        <f t="shared" si="1"/>
        <v>Normal</v>
      </c>
    </row>
    <row r="20" spans="1:36">
      <c r="A20" s="5">
        <v>33511</v>
      </c>
      <c r="B20" s="11">
        <v>-1.9519999999999978E-2</v>
      </c>
      <c r="C20" s="11">
        <v>-2.6148558468737319E-2</v>
      </c>
      <c r="D20" s="11">
        <v>-4.5774457987272088E-3</v>
      </c>
      <c r="E20" s="11">
        <v>-9.6087747114457223E-3</v>
      </c>
      <c r="F20" s="13">
        <v>-2.1096977879744631E-2</v>
      </c>
      <c r="G20" s="13">
        <v>-1.4479572225886139E-2</v>
      </c>
      <c r="H20" s="11" t="str">
        <f t="shared" si="0"/>
        <v>USA MINIMUM VOLATILITY (USD) Standard (Large+Mid Cap)</v>
      </c>
      <c r="I20" s="9">
        <f>_xlfn.XLOOKUP($A20,macro_changes!$A:$A,macro_changes!B:B,"NA",1)</f>
        <v>16.36</v>
      </c>
      <c r="J20" s="16">
        <f ca="1">IF(_xlfn.XLOOKUP($A20, macro_changes!$A:$A, macro_changes!C:C, "NA", 1) = 0, OFFSET(J20, -1, 0), _xlfn.XLOOKUP($A20, macro_changes!$A:$A, macro_changes!C:C, "NA", 1))</f>
        <v>3.4854484461859236E-3</v>
      </c>
      <c r="K20" s="17">
        <f>_xlfn.XLOOKUP($A19,macro_changes!$A:$A,macro_changes!D:D,"NA",1)</f>
        <v>2.9282576866764831E-3</v>
      </c>
      <c r="L20" s="9">
        <f>_xlfn.XLOOKUP($A19,macro_changes!$A:$A,macro_changes!E:E,"NA",1)</f>
        <v>59.1</v>
      </c>
      <c r="M20" s="9">
        <f>_xlfn.XLOOKUP($A20,macro_changes!$A:$A,macro_changes!F:F,"NA",1)</f>
        <v>7.65</v>
      </c>
      <c r="N20" s="9">
        <v>6.2361668423778491</v>
      </c>
      <c r="O20" t="s">
        <v>4328</v>
      </c>
      <c r="P20">
        <f>_xlfn.XLOOKUP($A20,Macro!A:A,Macro!H:H,"NA",1)</f>
        <v>-2.5090000000000001E-2</v>
      </c>
      <c r="Q20">
        <v>-1.9520000000000062E-2</v>
      </c>
      <c r="T20" s="9">
        <f>Spreads!H186</f>
        <v>1.77</v>
      </c>
      <c r="U20" t="s">
        <v>4352</v>
      </c>
      <c r="V20" t="s">
        <v>4352</v>
      </c>
      <c r="W20" t="s">
        <v>4354</v>
      </c>
      <c r="X20" t="s">
        <v>4355</v>
      </c>
      <c r="Y20" t="s">
        <v>4356</v>
      </c>
      <c r="Z20" t="s">
        <v>4357</v>
      </c>
      <c r="AA20">
        <f>_xlfn.XLOOKUP($A20,Kmeans!$B:$B,Kmeans!M:M)</f>
        <v>1</v>
      </c>
      <c r="AB20">
        <f>_xlfn.XLOOKUP($A20,Kmeans!$B:$B,Kmeans!N:N)</f>
        <v>0</v>
      </c>
      <c r="AC20">
        <f>_xlfn.XLOOKUP($A20,Kmeans!$B:$B,Kmeans!O:O)</f>
        <v>0</v>
      </c>
      <c r="AD20" t="e">
        <f>#REF!/100</f>
        <v>#REF!</v>
      </c>
      <c r="AE20" t="e">
        <f>#REF!/100</f>
        <v>#REF!</v>
      </c>
      <c r="AF20" t="e">
        <f>#REF!/100</f>
        <v>#REF!</v>
      </c>
      <c r="AG20" t="e">
        <f>#REF!/100</f>
        <v>#REF!</v>
      </c>
      <c r="AH20" t="e">
        <f>FF_test!F20</f>
        <v>#REF!</v>
      </c>
      <c r="AI20" t="s">
        <v>4358</v>
      </c>
      <c r="AJ20" t="str">
        <f t="shared" si="1"/>
        <v>Normal</v>
      </c>
    </row>
    <row r="21" spans="1:36">
      <c r="A21" s="5">
        <v>33542</v>
      </c>
      <c r="B21" s="11">
        <v>1.463413284949322E-2</v>
      </c>
      <c r="C21" s="11">
        <v>3.4447286476868337E-2</v>
      </c>
      <c r="D21" s="11">
        <v>2.5112253398077881E-2</v>
      </c>
      <c r="E21" s="11">
        <v>1.7500822144011611E-2</v>
      </c>
      <c r="F21" s="13">
        <v>1.466989115285067E-2</v>
      </c>
      <c r="G21" s="13">
        <v>1.419579073486732E-2</v>
      </c>
      <c r="H21" s="11" t="str">
        <f t="shared" si="0"/>
        <v>USA MOMENTUM Standard (Large+Mid Cap)</v>
      </c>
      <c r="I21" s="9">
        <f>_xlfn.XLOOKUP($A21,macro_changes!$A:$A,macro_changes!B:B,"NA",1)</f>
        <v>17.77</v>
      </c>
      <c r="J21" s="16">
        <f ca="1">IF(_xlfn.XLOOKUP($A21, macro_changes!$A:$A, macro_changes!C:C, "NA", 1) = 0, OFFSET(J21, -1, 0), _xlfn.XLOOKUP($A21, macro_changes!$A:$A, macro_changes!C:C, "NA", 1))</f>
        <v>3.4854484461859236E-3</v>
      </c>
      <c r="K21" s="17">
        <f>_xlfn.XLOOKUP($A20,macro_changes!$A:$A,macro_changes!D:D,"NA",1)</f>
        <v>1.4598540145984717E-3</v>
      </c>
      <c r="L21" s="9">
        <f>_xlfn.XLOOKUP($A20,macro_changes!$A:$A,macro_changes!E:E,"NA",1)</f>
        <v>59.6</v>
      </c>
      <c r="M21" s="9">
        <f>_xlfn.XLOOKUP($A21,macro_changes!$A:$A,macro_changes!F:F,"NA",1)</f>
        <v>7.53</v>
      </c>
      <c r="N21" s="9">
        <v>7.7908484363252306</v>
      </c>
      <c r="O21" t="s">
        <v>4325</v>
      </c>
      <c r="P21">
        <f>_xlfn.XLOOKUP($A21,Macro!A:A,Macro!H:H,"NA",1)</f>
        <v>-4.4790000000000003E-2</v>
      </c>
      <c r="Q21">
        <v>-5.1715254237289657E-3</v>
      </c>
      <c r="T21" s="9">
        <f>Spreads!H187</f>
        <v>2</v>
      </c>
      <c r="U21" t="s">
        <v>4352</v>
      </c>
      <c r="V21" t="s">
        <v>4352</v>
      </c>
      <c r="W21" t="s">
        <v>4354</v>
      </c>
      <c r="X21" t="s">
        <v>4355</v>
      </c>
      <c r="Y21" t="s">
        <v>4356</v>
      </c>
      <c r="Z21" t="s">
        <v>4357</v>
      </c>
      <c r="AA21">
        <f>_xlfn.XLOOKUP($A21,Kmeans!$B:$B,Kmeans!M:M)</f>
        <v>1</v>
      </c>
      <c r="AB21">
        <f>_xlfn.XLOOKUP($A21,Kmeans!$B:$B,Kmeans!N:N)</f>
        <v>0</v>
      </c>
      <c r="AC21">
        <f>_xlfn.XLOOKUP($A21,Kmeans!$B:$B,Kmeans!O:O)</f>
        <v>0</v>
      </c>
      <c r="AD21" t="e">
        <f>#REF!/100</f>
        <v>#REF!</v>
      </c>
      <c r="AE21" t="e">
        <f>#REF!/100</f>
        <v>#REF!</v>
      </c>
      <c r="AF21" t="e">
        <f>#REF!/100</f>
        <v>#REF!</v>
      </c>
      <c r="AG21" t="e">
        <f>#REF!/100</f>
        <v>#REF!</v>
      </c>
      <c r="AH21" t="e">
        <f>FF_test!F21</f>
        <v>#REF!</v>
      </c>
      <c r="AI21" t="s">
        <v>4358</v>
      </c>
      <c r="AJ21" t="str">
        <f t="shared" si="1"/>
        <v>Normal</v>
      </c>
    </row>
    <row r="22" spans="1:36">
      <c r="A22" s="5">
        <v>33571</v>
      </c>
      <c r="B22" s="11">
        <v>-4.2993869311939943E-2</v>
      </c>
      <c r="C22" s="11">
        <v>-3.2250414612051137E-2</v>
      </c>
      <c r="D22" s="11">
        <v>-1.8835265748356589E-2</v>
      </c>
      <c r="E22" s="11">
        <v>-3.9268272220778111E-2</v>
      </c>
      <c r="F22" s="13">
        <v>-2.192687498594692E-2</v>
      </c>
      <c r="G22" s="13">
        <v>-5.3946714914147931E-2</v>
      </c>
      <c r="H22" s="11" t="str">
        <f t="shared" si="0"/>
        <v>USA MINIMUM VOLATILITY (USD) Standard (Large+Mid Cap)</v>
      </c>
      <c r="I22" s="9">
        <f>_xlfn.XLOOKUP($A22,macro_changes!$A:$A,macro_changes!B:B,"NA",1)</f>
        <v>18.350000000000001</v>
      </c>
      <c r="J22" s="16">
        <f ca="1">IF(_xlfn.XLOOKUP($A22, macro_changes!$A:$A, macro_changes!C:C, "NA", 1) = 0, OFFSET(J22, -1, 0), _xlfn.XLOOKUP($A22, macro_changes!$A:$A, macro_changes!C:C, "NA", 1))</f>
        <v>3.4854484461859236E-3</v>
      </c>
      <c r="K22" s="17">
        <f>_xlfn.XLOOKUP($A21,macro_changes!$A:$A,macro_changes!D:D,"NA",1)</f>
        <v>4.3731778425657453E-3</v>
      </c>
      <c r="L22" s="9">
        <f>_xlfn.XLOOKUP($A21,macro_changes!$A:$A,macro_changes!E:E,"NA",1)</f>
        <v>59.5</v>
      </c>
      <c r="M22" s="9">
        <f>_xlfn.XLOOKUP($A22,macro_changes!$A:$A,macro_changes!F:F,"NA",1)</f>
        <v>7.42</v>
      </c>
      <c r="N22" s="9">
        <v>10.983928060837259</v>
      </c>
      <c r="O22" t="s">
        <v>4325</v>
      </c>
      <c r="P22">
        <f>_xlfn.XLOOKUP($A22,Macro!A:A,Macro!H:H,"NA",1)</f>
        <v>-3.9989999999999998E-2</v>
      </c>
      <c r="Q22">
        <v>-4.2993869311939888E-2</v>
      </c>
      <c r="T22" s="9">
        <f>Spreads!H188</f>
        <v>1.94</v>
      </c>
      <c r="U22" t="s">
        <v>4352</v>
      </c>
      <c r="V22" t="s">
        <v>4352</v>
      </c>
      <c r="W22" t="s">
        <v>4354</v>
      </c>
      <c r="X22" t="s">
        <v>4355</v>
      </c>
      <c r="Y22" t="s">
        <v>4356</v>
      </c>
      <c r="Z22" t="s">
        <v>4361</v>
      </c>
      <c r="AA22">
        <f>_xlfn.XLOOKUP($A22,Kmeans!$B:$B,Kmeans!M:M)</f>
        <v>0</v>
      </c>
      <c r="AB22">
        <f>_xlfn.XLOOKUP($A22,Kmeans!$B:$B,Kmeans!N:N)</f>
        <v>1</v>
      </c>
      <c r="AC22">
        <f>_xlfn.XLOOKUP($A22,Kmeans!$B:$B,Kmeans!O:O)</f>
        <v>0</v>
      </c>
      <c r="AD22" t="e">
        <f>#REF!/100</f>
        <v>#REF!</v>
      </c>
      <c r="AE22" t="e">
        <f>#REF!/100</f>
        <v>#REF!</v>
      </c>
      <c r="AF22" t="e">
        <f>#REF!/100</f>
        <v>#REF!</v>
      </c>
      <c r="AG22" t="e">
        <f>#REF!/100</f>
        <v>#REF!</v>
      </c>
      <c r="AH22" t="e">
        <f>FF_test!F22</f>
        <v>#REF!</v>
      </c>
      <c r="AI22" t="s">
        <v>4362</v>
      </c>
      <c r="AJ22" t="str">
        <f t="shared" si="1"/>
        <v>Drawdown</v>
      </c>
    </row>
    <row r="23" spans="1:36">
      <c r="A23" s="5">
        <v>33603</v>
      </c>
      <c r="B23" s="11">
        <v>0.1114988136302912</v>
      </c>
      <c r="C23" s="11">
        <v>0.13432986996013849</v>
      </c>
      <c r="D23" s="11">
        <v>9.5297413038501366E-2</v>
      </c>
      <c r="E23" s="11">
        <v>9.1087382560135488E-2</v>
      </c>
      <c r="F23" s="13">
        <v>0.14055884135509619</v>
      </c>
      <c r="G23" s="13">
        <v>9.2144513796833971E-2</v>
      </c>
      <c r="H23" s="11" t="str">
        <f t="shared" si="0"/>
        <v>USA SECTOR NEUTRAL QUALITY Standard (Large+Mid Cap)</v>
      </c>
      <c r="I23" s="9">
        <f>_xlfn.XLOOKUP($A23,macro_changes!$A:$A,macro_changes!B:B,"NA",1)</f>
        <v>17.68</v>
      </c>
      <c r="J23" s="16">
        <f ca="1">IF(_xlfn.XLOOKUP($A23, macro_changes!$A:$A, macro_changes!C:C, "NA", 1) = 0, OFFSET(J23, -1, 0), _xlfn.XLOOKUP($A23, macro_changes!$A:$A, macro_changes!C:C, "NA", 1))</f>
        <v>1.1972522099874316E-2</v>
      </c>
      <c r="K23" s="17">
        <f>_xlfn.XLOOKUP($A22,macro_changes!$A:$A,macro_changes!D:D,"NA",1)</f>
        <v>2.9027576197386828E-3</v>
      </c>
      <c r="L23" s="9">
        <f>_xlfn.XLOOKUP($A22,macro_changes!$A:$A,macro_changes!E:E,"NA",1)</f>
        <v>59.5</v>
      </c>
      <c r="M23" s="9">
        <f>_xlfn.XLOOKUP($A23,macro_changes!$A:$A,macro_changes!F:F,"NA",1)</f>
        <v>7.09</v>
      </c>
      <c r="N23" s="9">
        <v>22.610630910038111</v>
      </c>
      <c r="O23" t="s">
        <v>4325</v>
      </c>
      <c r="P23">
        <f>_xlfn.XLOOKUP($A23,Macro!A:A,Macro!H:H,"NA",1)</f>
        <v>1.9709999999999998E-2</v>
      </c>
      <c r="Q23">
        <v>0</v>
      </c>
      <c r="T23" s="9">
        <f>Spreads!H189</f>
        <v>2.2000000000000002</v>
      </c>
      <c r="U23" t="s">
        <v>4352</v>
      </c>
      <c r="V23" t="s">
        <v>4352</v>
      </c>
      <c r="W23" t="s">
        <v>4359</v>
      </c>
      <c r="X23" t="s">
        <v>4359</v>
      </c>
      <c r="Y23" t="s">
        <v>4356</v>
      </c>
      <c r="Z23" t="s">
        <v>4357</v>
      </c>
      <c r="AA23">
        <f>_xlfn.XLOOKUP($A23,Kmeans!$B:$B,Kmeans!M:M)</f>
        <v>1</v>
      </c>
      <c r="AB23">
        <f>_xlfn.XLOOKUP($A23,Kmeans!$B:$B,Kmeans!N:N)</f>
        <v>0</v>
      </c>
      <c r="AC23">
        <f>_xlfn.XLOOKUP($A23,Kmeans!$B:$B,Kmeans!O:O)</f>
        <v>0</v>
      </c>
      <c r="AD23" t="e">
        <f>#REF!/100</f>
        <v>#REF!</v>
      </c>
      <c r="AE23" t="e">
        <f>#REF!/100</f>
        <v>#REF!</v>
      </c>
      <c r="AF23" t="e">
        <f>#REF!/100</f>
        <v>#REF!</v>
      </c>
      <c r="AG23" t="e">
        <f>#REF!/100</f>
        <v>#REF!</v>
      </c>
      <c r="AH23" t="e">
        <f>FF_test!F23</f>
        <v>#REF!</v>
      </c>
      <c r="AI23" t="s">
        <v>4358</v>
      </c>
      <c r="AJ23" t="str">
        <f t="shared" si="1"/>
        <v>Normal</v>
      </c>
    </row>
    <row r="24" spans="1:36">
      <c r="A24" s="5">
        <v>33634</v>
      </c>
      <c r="B24" s="11">
        <v>-1.91022897633355E-2</v>
      </c>
      <c r="C24" s="11">
        <v>-5.8339790248665757E-2</v>
      </c>
      <c r="D24" s="11">
        <v>-2.9415923328025891E-2</v>
      </c>
      <c r="E24" s="11">
        <v>-1.169411869668247E-2</v>
      </c>
      <c r="F24" s="13">
        <v>-3.6179834575058689E-2</v>
      </c>
      <c r="G24" s="13">
        <v>1.11589515392474E-4</v>
      </c>
      <c r="H24" s="11" t="str">
        <f t="shared" si="0"/>
        <v>USA ENHANCED VALUE Standard (Large+Mid Cap)</v>
      </c>
      <c r="I24" s="9">
        <f>_xlfn.XLOOKUP($A24,macro_changes!$A:$A,macro_changes!B:B,"NA",1)</f>
        <v>17.48</v>
      </c>
      <c r="J24" s="16">
        <f ca="1">IF(_xlfn.XLOOKUP($A24, macro_changes!$A:$A, macro_changes!C:C, "NA", 1) = 0, OFFSET(J24, -1, 0), _xlfn.XLOOKUP($A24, macro_changes!$A:$A, macro_changes!C:C, "NA", 1))</f>
        <v>1.1972522099874316E-2</v>
      </c>
      <c r="K24" s="17">
        <f>_xlfn.XLOOKUP($A23,macro_changes!$A:$A,macro_changes!D:D,"NA",1)</f>
        <v>7.2358900144742222E-4</v>
      </c>
      <c r="L24" s="9">
        <f>_xlfn.XLOOKUP($A23,macro_changes!$A:$A,macro_changes!E:E,"NA",1)</f>
        <v>59.4</v>
      </c>
      <c r="M24" s="9">
        <f>_xlfn.XLOOKUP($A24,macro_changes!$A:$A,macro_changes!F:F,"NA",1)</f>
        <v>7.03</v>
      </c>
      <c r="N24" s="9">
        <v>15.389792604679631</v>
      </c>
      <c r="O24" t="s">
        <v>4328</v>
      </c>
      <c r="P24">
        <f>_xlfn.XLOOKUP($A24,Macro!A:A,Macro!H:H,"NA",1)</f>
        <v>3.6000000000000002E-4</v>
      </c>
      <c r="Q24">
        <v>-1.9102289763335459E-2</v>
      </c>
      <c r="T24" s="9">
        <f>Spreads!H190</f>
        <v>2</v>
      </c>
      <c r="U24" t="s">
        <v>4352</v>
      </c>
      <c r="V24" t="s">
        <v>4352</v>
      </c>
      <c r="W24" t="s">
        <v>4354</v>
      </c>
      <c r="X24" t="s">
        <v>4359</v>
      </c>
      <c r="Y24" t="s">
        <v>4356</v>
      </c>
      <c r="Z24" t="s">
        <v>4357</v>
      </c>
      <c r="AA24">
        <f>_xlfn.XLOOKUP($A24,Kmeans!$B:$B,Kmeans!M:M)</f>
        <v>1</v>
      </c>
      <c r="AB24">
        <f>_xlfn.XLOOKUP($A24,Kmeans!$B:$B,Kmeans!N:N)</f>
        <v>0</v>
      </c>
      <c r="AC24">
        <f>_xlfn.XLOOKUP($A24,Kmeans!$B:$B,Kmeans!O:O)</f>
        <v>0</v>
      </c>
      <c r="AD24" t="e">
        <f>#REF!/100</f>
        <v>#REF!</v>
      </c>
      <c r="AE24" t="e">
        <f>#REF!/100</f>
        <v>#REF!</v>
      </c>
      <c r="AF24" t="e">
        <f>#REF!/100</f>
        <v>#REF!</v>
      </c>
      <c r="AG24" t="e">
        <f>#REF!/100</f>
        <v>#REF!</v>
      </c>
      <c r="AH24" t="e">
        <f>FF_test!F24</f>
        <v>#REF!</v>
      </c>
      <c r="AI24" t="s">
        <v>4358</v>
      </c>
      <c r="AJ24" t="str">
        <f t="shared" si="1"/>
        <v>Normal</v>
      </c>
    </row>
    <row r="25" spans="1:36">
      <c r="A25" s="5">
        <v>33662</v>
      </c>
      <c r="B25" s="11">
        <v>8.9507551709813171E-3</v>
      </c>
      <c r="C25" s="11">
        <v>7.7266845915962001E-3</v>
      </c>
      <c r="D25" s="11">
        <v>-8.3100036736297733E-3</v>
      </c>
      <c r="E25" s="11">
        <v>1.2546713308065669E-2</v>
      </c>
      <c r="F25" s="13">
        <v>2.110262147789754E-4</v>
      </c>
      <c r="G25" s="13">
        <v>2.2416690555602251E-2</v>
      </c>
      <c r="H25" s="11" t="str">
        <f t="shared" si="0"/>
        <v>USA ENHANCED VALUE Standard (Large+Mid Cap)</v>
      </c>
      <c r="I25" s="9">
        <f>_xlfn.XLOOKUP($A25,macro_changes!$A:$A,macro_changes!B:B,"NA",1)</f>
        <v>17.52</v>
      </c>
      <c r="J25" s="16">
        <f ca="1">IF(_xlfn.XLOOKUP($A25, macro_changes!$A:$A, macro_changes!C:C, "NA", 1) = 0, OFFSET(J25, -1, 0), _xlfn.XLOOKUP($A25, macro_changes!$A:$A, macro_changes!C:C, "NA", 1))</f>
        <v>1.1972522099874316E-2</v>
      </c>
      <c r="K25" s="17">
        <f>_xlfn.XLOOKUP($A24,macro_changes!$A:$A,macro_changes!D:D,"NA",1)</f>
        <v>2.1691973969630851E-3</v>
      </c>
      <c r="L25" s="9">
        <f>_xlfn.XLOOKUP($A24,macro_changes!$A:$A,macro_changes!E:E,"NA",1)</f>
        <v>59.9</v>
      </c>
      <c r="M25" s="9">
        <f>_xlfn.XLOOKUP($A25,macro_changes!$A:$A,macro_changes!F:F,"NA",1)</f>
        <v>7.34</v>
      </c>
      <c r="N25" s="9">
        <v>10.54061226009855</v>
      </c>
      <c r="O25" t="s">
        <v>4327</v>
      </c>
      <c r="P25">
        <f>_xlfn.XLOOKUP($A25,Macro!A:A,Macro!H:H,"NA",1)</f>
        <v>-1.155E-2</v>
      </c>
      <c r="Q25">
        <v>-1.032251451123097E-2</v>
      </c>
      <c r="T25" s="9">
        <f>Spreads!H191</f>
        <v>1.94</v>
      </c>
      <c r="U25" t="s">
        <v>4352</v>
      </c>
      <c r="V25" t="s">
        <v>4352</v>
      </c>
      <c r="W25" t="s">
        <v>4354</v>
      </c>
      <c r="X25" t="s">
        <v>4355</v>
      </c>
      <c r="Y25" t="s">
        <v>4356</v>
      </c>
      <c r="Z25" t="s">
        <v>4357</v>
      </c>
      <c r="AA25">
        <f>_xlfn.XLOOKUP($A25,Kmeans!$B:$B,Kmeans!M:M)</f>
        <v>1</v>
      </c>
      <c r="AB25">
        <f>_xlfn.XLOOKUP($A25,Kmeans!$B:$B,Kmeans!N:N)</f>
        <v>0</v>
      </c>
      <c r="AC25">
        <f>_xlfn.XLOOKUP($A25,Kmeans!$B:$B,Kmeans!O:O)</f>
        <v>0</v>
      </c>
      <c r="AD25" t="e">
        <f>#REF!/100</f>
        <v>#REF!</v>
      </c>
      <c r="AE25" t="e">
        <f>#REF!/100</f>
        <v>#REF!</v>
      </c>
      <c r="AF25" t="e">
        <f>#REF!/100</f>
        <v>#REF!</v>
      </c>
      <c r="AG25" t="e">
        <f>#REF!/100</f>
        <v>#REF!</v>
      </c>
      <c r="AH25" t="e">
        <f>FF_test!F25</f>
        <v>#REF!</v>
      </c>
      <c r="AI25" t="s">
        <v>4358</v>
      </c>
      <c r="AJ25" t="str">
        <f t="shared" si="1"/>
        <v>Normal</v>
      </c>
    </row>
    <row r="26" spans="1:36">
      <c r="A26" s="5">
        <v>33694</v>
      </c>
      <c r="B26" s="11">
        <v>-2.09199170350115E-2</v>
      </c>
      <c r="C26" s="11">
        <v>-3.2664025861676382E-2</v>
      </c>
      <c r="D26" s="11">
        <v>-2.4774861084498889E-2</v>
      </c>
      <c r="E26" s="11">
        <v>-1.5106540311203729E-2</v>
      </c>
      <c r="F26" s="13">
        <v>-2.2888662490116011E-2</v>
      </c>
      <c r="G26" s="13">
        <v>-1.858076344490411E-2</v>
      </c>
      <c r="H26" s="11" t="str">
        <f t="shared" si="0"/>
        <v>USA RISK WEIGHTED Standard (Large+Mid Cap)</v>
      </c>
      <c r="I26" s="9">
        <f>_xlfn.XLOOKUP($A26,macro_changes!$A:$A,macro_changes!B:B,"NA",1)</f>
        <v>16.559999999999999</v>
      </c>
      <c r="J26" s="16">
        <f ca="1">IF(_xlfn.XLOOKUP($A26, macro_changes!$A:$A, macro_changes!C:C, "NA", 1) = 0, OFFSET(J26, -1, 0), _xlfn.XLOOKUP($A26, macro_changes!$A:$A, macro_changes!C:C, "NA", 1))</f>
        <v>1.0843032755055937E-2</v>
      </c>
      <c r="K26" s="17">
        <f>_xlfn.XLOOKUP($A25,macro_changes!$A:$A,macro_changes!D:D,"NA",1)</f>
        <v>3.6075036075036149E-3</v>
      </c>
      <c r="L26" s="9">
        <f>_xlfn.XLOOKUP($A25,macro_changes!$A:$A,macro_changes!E:E,"NA",1)</f>
        <v>60.1</v>
      </c>
      <c r="M26" s="9">
        <f>_xlfn.XLOOKUP($A26,macro_changes!$A:$A,macro_changes!F:F,"NA",1)</f>
        <v>7.54</v>
      </c>
      <c r="N26" s="9">
        <v>9.0370484063384389</v>
      </c>
      <c r="O26" t="s">
        <v>4328</v>
      </c>
      <c r="P26">
        <f>_xlfn.XLOOKUP($A26,Macro!A:A,Macro!H:H,"NA",1)</f>
        <v>-8.3900000000000002E-2</v>
      </c>
      <c r="Q26">
        <v>-2.0919917035011591E-2</v>
      </c>
      <c r="T26" s="9">
        <f>Spreads!H192</f>
        <v>2.15</v>
      </c>
      <c r="U26" t="s">
        <v>4352</v>
      </c>
      <c r="V26" t="s">
        <v>4352</v>
      </c>
      <c r="W26" t="s">
        <v>4354</v>
      </c>
      <c r="X26" t="s">
        <v>4355</v>
      </c>
      <c r="Y26" t="s">
        <v>4356</v>
      </c>
      <c r="Z26" t="s">
        <v>4357</v>
      </c>
      <c r="AA26">
        <f>_xlfn.XLOOKUP($A26,Kmeans!$B:$B,Kmeans!M:M)</f>
        <v>1</v>
      </c>
      <c r="AB26">
        <f>_xlfn.XLOOKUP($A26,Kmeans!$B:$B,Kmeans!N:N)</f>
        <v>0</v>
      </c>
      <c r="AC26">
        <f>_xlfn.XLOOKUP($A26,Kmeans!$B:$B,Kmeans!O:O)</f>
        <v>0</v>
      </c>
      <c r="AD26" t="e">
        <f>#REF!/100</f>
        <v>#REF!</v>
      </c>
      <c r="AE26" t="e">
        <f>#REF!/100</f>
        <v>#REF!</v>
      </c>
      <c r="AF26" t="e">
        <f>#REF!/100</f>
        <v>#REF!</v>
      </c>
      <c r="AG26" t="e">
        <f>#REF!/100</f>
        <v>#REF!</v>
      </c>
      <c r="AH26" t="e">
        <f>FF_test!F26</f>
        <v>#REF!</v>
      </c>
      <c r="AI26" t="s">
        <v>4358</v>
      </c>
      <c r="AJ26" t="str">
        <f t="shared" si="1"/>
        <v>Normal</v>
      </c>
    </row>
    <row r="27" spans="1:36">
      <c r="A27" s="5">
        <v>33724</v>
      </c>
      <c r="B27" s="11">
        <v>2.669872100034909E-2</v>
      </c>
      <c r="C27" s="11">
        <v>1.02640860538965E-2</v>
      </c>
      <c r="D27" s="11">
        <v>2.0328637575233621E-2</v>
      </c>
      <c r="E27" s="11">
        <v>2.672012822253644E-2</v>
      </c>
      <c r="F27" s="13">
        <v>1.5657400743089411E-2</v>
      </c>
      <c r="G27" s="13">
        <v>3.8157622372119393E-2</v>
      </c>
      <c r="H27" s="11" t="str">
        <f t="shared" si="0"/>
        <v>USA ENHANCED VALUE Standard (Large+Mid Cap)</v>
      </c>
      <c r="I27" s="9">
        <f>_xlfn.XLOOKUP($A27,macro_changes!$A:$A,macro_changes!B:B,"NA",1)</f>
        <v>15.08</v>
      </c>
      <c r="J27" s="16">
        <f ca="1">IF(_xlfn.XLOOKUP($A27, macro_changes!$A:$A, macro_changes!C:C, "NA", 1) = 0, OFFSET(J27, -1, 0), _xlfn.XLOOKUP($A27, macro_changes!$A:$A, macro_changes!C:C, "NA", 1))</f>
        <v>1.0843032755055937E-2</v>
      </c>
      <c r="K27" s="17">
        <f>_xlfn.XLOOKUP($A26,macro_changes!$A:$A,macro_changes!D:D,"NA",1)</f>
        <v>2.1567217828901697E-3</v>
      </c>
      <c r="L27" s="9">
        <f>_xlfn.XLOOKUP($A26,macro_changes!$A:$A,macro_changes!E:E,"NA",1)</f>
        <v>60.6</v>
      </c>
      <c r="M27" s="9">
        <f>_xlfn.XLOOKUP($A27,macro_changes!$A:$A,macro_changes!F:F,"NA",1)</f>
        <v>7.48</v>
      </c>
      <c r="N27" s="9">
        <v>8.6391066744132949</v>
      </c>
      <c r="O27" t="s">
        <v>4327</v>
      </c>
      <c r="P27">
        <f>_xlfn.XLOOKUP($A27,Macro!A:A,Macro!H:H,"NA",1)</f>
        <v>-0.1055</v>
      </c>
      <c r="Q27">
        <v>0</v>
      </c>
      <c r="T27" s="9">
        <f>Spreads!H193</f>
        <v>2.14</v>
      </c>
      <c r="U27" t="s">
        <v>4352</v>
      </c>
      <c r="V27" t="s">
        <v>4352</v>
      </c>
      <c r="W27" t="s">
        <v>4354</v>
      </c>
      <c r="X27" t="s">
        <v>4355</v>
      </c>
      <c r="Y27" t="s">
        <v>4356</v>
      </c>
      <c r="Z27" t="s">
        <v>4357</v>
      </c>
      <c r="AA27">
        <f>_xlfn.XLOOKUP($A27,Kmeans!$B:$B,Kmeans!M:M)</f>
        <v>1</v>
      </c>
      <c r="AB27">
        <f>_xlfn.XLOOKUP($A27,Kmeans!$B:$B,Kmeans!N:N)</f>
        <v>0</v>
      </c>
      <c r="AC27">
        <f>_xlfn.XLOOKUP($A27,Kmeans!$B:$B,Kmeans!O:O)</f>
        <v>0</v>
      </c>
      <c r="AD27" t="e">
        <f>#REF!/100</f>
        <v>#REF!</v>
      </c>
      <c r="AE27" t="e">
        <f>#REF!/100</f>
        <v>#REF!</v>
      </c>
      <c r="AF27" t="e">
        <f>#REF!/100</f>
        <v>#REF!</v>
      </c>
      <c r="AG27" t="e">
        <f>#REF!/100</f>
        <v>#REF!</v>
      </c>
      <c r="AH27" t="e">
        <f>FF_test!F27</f>
        <v>#REF!</v>
      </c>
      <c r="AI27" t="s">
        <v>4358</v>
      </c>
      <c r="AJ27" t="str">
        <f t="shared" si="1"/>
        <v>Normal</v>
      </c>
    </row>
    <row r="28" spans="1:36">
      <c r="A28" s="5">
        <v>33753</v>
      </c>
      <c r="B28" s="11">
        <v>1.5893746313140329E-3</v>
      </c>
      <c r="C28" s="11">
        <v>1.797766768647802E-2</v>
      </c>
      <c r="D28" s="11">
        <v>3.504605410956874E-3</v>
      </c>
      <c r="E28" s="11">
        <v>1.990234238252508E-3</v>
      </c>
      <c r="F28" s="13">
        <v>3.5355924607225479E-3</v>
      </c>
      <c r="G28" s="13">
        <v>-2.3053320897612468E-3</v>
      </c>
      <c r="H28" s="11" t="str">
        <f t="shared" si="0"/>
        <v>USA MOMENTUM Standard (Large+Mid Cap)</v>
      </c>
      <c r="I28" s="9">
        <f>_xlfn.XLOOKUP($A28,macro_changes!$A:$A,macro_changes!B:B,"NA",1)</f>
        <v>15.2</v>
      </c>
      <c r="J28" s="16">
        <f ca="1">IF(_xlfn.XLOOKUP($A28, macro_changes!$A:$A, macro_changes!C:C, "NA", 1) = 0, OFFSET(J28, -1, 0), _xlfn.XLOOKUP($A28, macro_changes!$A:$A, macro_changes!C:C, "NA", 1))</f>
        <v>1.0843032755055937E-2</v>
      </c>
      <c r="K28" s="17">
        <f>_xlfn.XLOOKUP($A27,macro_changes!$A:$A,macro_changes!D:D,"NA",1)</f>
        <v>2.1520803443326741E-3</v>
      </c>
      <c r="L28" s="9">
        <f>_xlfn.XLOOKUP($A27,macro_changes!$A:$A,macro_changes!E:E,"NA",1)</f>
        <v>61</v>
      </c>
      <c r="M28" s="9">
        <f>_xlfn.XLOOKUP($A28,macro_changes!$A:$A,macro_changes!F:F,"NA",1)</f>
        <v>7.39</v>
      </c>
      <c r="N28" s="9">
        <v>2.6857671178820368</v>
      </c>
      <c r="O28" t="s">
        <v>4328</v>
      </c>
      <c r="P28">
        <f>_xlfn.XLOOKUP($A28,Macro!A:A,Macro!H:H,"NA",1)</f>
        <v>-5.3019999999999998E-2</v>
      </c>
      <c r="Q28">
        <v>0</v>
      </c>
      <c r="T28" s="9">
        <f>Spreads!H194</f>
        <v>2.31</v>
      </c>
      <c r="U28" t="s">
        <v>4352</v>
      </c>
      <c r="V28" t="s">
        <v>4352</v>
      </c>
      <c r="W28" t="s">
        <v>4354</v>
      </c>
      <c r="X28" t="s">
        <v>4355</v>
      </c>
      <c r="Y28" t="s">
        <v>4356</v>
      </c>
      <c r="Z28" t="s">
        <v>4357</v>
      </c>
      <c r="AA28">
        <f>_xlfn.XLOOKUP($A28,Kmeans!$B:$B,Kmeans!M:M)</f>
        <v>1</v>
      </c>
      <c r="AB28">
        <f>_xlfn.XLOOKUP($A28,Kmeans!$B:$B,Kmeans!N:N)</f>
        <v>0</v>
      </c>
      <c r="AC28">
        <f>_xlfn.XLOOKUP($A28,Kmeans!$B:$B,Kmeans!O:O)</f>
        <v>0</v>
      </c>
      <c r="AD28" t="e">
        <f>#REF!/100</f>
        <v>#REF!</v>
      </c>
      <c r="AE28" t="e">
        <f>#REF!/100</f>
        <v>#REF!</v>
      </c>
      <c r="AF28" t="e">
        <f>#REF!/100</f>
        <v>#REF!</v>
      </c>
      <c r="AG28" t="e">
        <f>#REF!/100</f>
        <v>#REF!</v>
      </c>
      <c r="AH28" t="e">
        <f>FF_test!F28</f>
        <v>#REF!</v>
      </c>
      <c r="AI28" t="s">
        <v>4358</v>
      </c>
      <c r="AJ28" t="str">
        <f t="shared" si="1"/>
        <v>Normal</v>
      </c>
    </row>
    <row r="29" spans="1:36">
      <c r="A29" s="5">
        <v>33785</v>
      </c>
      <c r="B29" s="11">
        <v>-1.7771719561750832E-2</v>
      </c>
      <c r="C29" s="11">
        <v>-3.0703935705720609E-2</v>
      </c>
      <c r="D29" s="11">
        <v>6.3451046110745146E-3</v>
      </c>
      <c r="E29" s="11">
        <v>-1.384314978888501E-2</v>
      </c>
      <c r="F29" s="13">
        <v>-2.7024705848673111E-2</v>
      </c>
      <c r="G29" s="13">
        <v>-8.4366303028301504E-3</v>
      </c>
      <c r="H29" s="11" t="str">
        <f t="shared" si="0"/>
        <v>USA MINIMUM VOLATILITY (USD) Standard (Large+Mid Cap)</v>
      </c>
      <c r="I29" s="9">
        <f>_xlfn.XLOOKUP($A29,macro_changes!$A:$A,macro_changes!B:B,"NA",1)</f>
        <v>13.6</v>
      </c>
      <c r="J29" s="16">
        <f ca="1">IF(_xlfn.XLOOKUP($A29, macro_changes!$A:$A, macro_changes!C:C, "NA", 1) = 0, OFFSET(J29, -1, 0), _xlfn.XLOOKUP($A29, macro_changes!$A:$A, macro_changes!C:C, "NA", 1))</f>
        <v>9.8811018659805683E-3</v>
      </c>
      <c r="K29" s="17">
        <f>_xlfn.XLOOKUP($A28,macro_changes!$A:$A,macro_changes!D:D,"NA",1)</f>
        <v>2.8632784538296097E-3</v>
      </c>
      <c r="L29" s="9">
        <f>_xlfn.XLOOKUP($A28,macro_changes!$A:$A,macro_changes!E:E,"NA",1)</f>
        <v>61.6</v>
      </c>
      <c r="M29" s="9">
        <f>_xlfn.XLOOKUP($A29,macro_changes!$A:$A,macro_changes!F:F,"NA",1)</f>
        <v>7.26</v>
      </c>
      <c r="N29" s="9">
        <v>15.593701200634129</v>
      </c>
      <c r="O29" t="s">
        <v>4327</v>
      </c>
      <c r="P29">
        <f>_xlfn.XLOOKUP($A29,Macro!A:A,Macro!H:H,"NA",1)</f>
        <v>-2.6530000000000001E-2</v>
      </c>
      <c r="Q29">
        <v>-1.777171956175088E-2</v>
      </c>
      <c r="T29" s="9">
        <f>Spreads!H195</f>
        <v>2.2999999999999998</v>
      </c>
      <c r="U29" t="s">
        <v>4352</v>
      </c>
      <c r="V29" t="s">
        <v>4352</v>
      </c>
      <c r="W29" t="s">
        <v>4354</v>
      </c>
      <c r="X29" t="s">
        <v>4359</v>
      </c>
      <c r="Y29" t="s">
        <v>4356</v>
      </c>
      <c r="Z29" t="s">
        <v>4357</v>
      </c>
      <c r="AA29">
        <f>_xlfn.XLOOKUP($A29,Kmeans!$B:$B,Kmeans!M:M)</f>
        <v>1</v>
      </c>
      <c r="AB29">
        <f>_xlfn.XLOOKUP($A29,Kmeans!$B:$B,Kmeans!N:N)</f>
        <v>0</v>
      </c>
      <c r="AC29">
        <f>_xlfn.XLOOKUP($A29,Kmeans!$B:$B,Kmeans!O:O)</f>
        <v>0</v>
      </c>
      <c r="AD29" t="e">
        <f>#REF!/100</f>
        <v>#REF!</v>
      </c>
      <c r="AE29" t="e">
        <f>#REF!/100</f>
        <v>#REF!</v>
      </c>
      <c r="AF29" t="e">
        <f>#REF!/100</f>
        <v>#REF!</v>
      </c>
      <c r="AG29" t="e">
        <f>#REF!/100</f>
        <v>#REF!</v>
      </c>
      <c r="AH29" t="e">
        <f>FF_test!F29</f>
        <v>#REF!</v>
      </c>
      <c r="AI29" t="s">
        <v>4358</v>
      </c>
      <c r="AJ29" t="str">
        <f t="shared" si="1"/>
        <v>Normal</v>
      </c>
    </row>
    <row r="30" spans="1:36">
      <c r="A30" s="5">
        <v>33816</v>
      </c>
      <c r="B30" s="11">
        <v>3.9147966798460221E-2</v>
      </c>
      <c r="C30" s="11">
        <v>2.5753903298917139E-2</v>
      </c>
      <c r="D30" s="11">
        <v>3.4951345235900932E-2</v>
      </c>
      <c r="E30" s="11">
        <v>4.0024773554230952E-2</v>
      </c>
      <c r="F30" s="13">
        <v>5.132354527711569E-2</v>
      </c>
      <c r="G30" s="13">
        <v>3.4160243992224608E-2</v>
      </c>
      <c r="H30" s="11" t="str">
        <f t="shared" si="0"/>
        <v>USA SECTOR NEUTRAL QUALITY Standard (Large+Mid Cap)</v>
      </c>
      <c r="I30" s="9">
        <f>_xlfn.XLOOKUP($A30,macro_changes!$A:$A,macro_changes!B:B,"NA",1)</f>
        <v>14.42</v>
      </c>
      <c r="J30" s="16">
        <f ca="1">IF(_xlfn.XLOOKUP($A30, macro_changes!$A:$A, macro_changes!C:C, "NA", 1) = 0, OFFSET(J30, -1, 0), _xlfn.XLOOKUP($A30, macro_changes!$A:$A, macro_changes!C:C, "NA", 1))</f>
        <v>9.8811018659805683E-3</v>
      </c>
      <c r="K30" s="17">
        <f>_xlfn.XLOOKUP($A29,macro_changes!$A:$A,macro_changes!D:D,"NA",1)</f>
        <v>2.855103497501732E-3</v>
      </c>
      <c r="L30" s="9">
        <f>_xlfn.XLOOKUP($A29,macro_changes!$A:$A,macro_changes!E:E,"NA",1)</f>
        <v>62</v>
      </c>
      <c r="M30" s="9">
        <f>_xlfn.XLOOKUP($A30,macro_changes!$A:$A,macro_changes!F:F,"NA",1)</f>
        <v>6.84</v>
      </c>
      <c r="N30" s="9">
        <v>5.254980181094755</v>
      </c>
      <c r="O30" t="s">
        <v>4327</v>
      </c>
      <c r="P30">
        <f>_xlfn.XLOOKUP($A30,Macro!A:A,Macro!H:H,"NA",1)</f>
        <v>3.5380000000000002E-2</v>
      </c>
      <c r="Q30">
        <v>0</v>
      </c>
      <c r="T30" s="9">
        <f>Spreads!H196</f>
        <v>2.4700000000000002</v>
      </c>
      <c r="U30" t="s">
        <v>4352</v>
      </c>
      <c r="V30" t="s">
        <v>4352</v>
      </c>
      <c r="W30" t="s">
        <v>4354</v>
      </c>
      <c r="X30" t="s">
        <v>4355</v>
      </c>
      <c r="Y30" t="s">
        <v>4356</v>
      </c>
      <c r="Z30" t="s">
        <v>4357</v>
      </c>
      <c r="AA30">
        <f>_xlfn.XLOOKUP($A30,Kmeans!$B:$B,Kmeans!M:M)</f>
        <v>1</v>
      </c>
      <c r="AB30">
        <f>_xlfn.XLOOKUP($A30,Kmeans!$B:$B,Kmeans!N:N)</f>
        <v>0</v>
      </c>
      <c r="AC30">
        <f>_xlfn.XLOOKUP($A30,Kmeans!$B:$B,Kmeans!O:O)</f>
        <v>0</v>
      </c>
      <c r="AD30" t="e">
        <f>#REF!/100</f>
        <v>#REF!</v>
      </c>
      <c r="AE30" t="e">
        <f>#REF!/100</f>
        <v>#REF!</v>
      </c>
      <c r="AF30" t="e">
        <f>#REF!/100</f>
        <v>#REF!</v>
      </c>
      <c r="AG30" t="e">
        <f>#REF!/100</f>
        <v>#REF!</v>
      </c>
      <c r="AH30" t="e">
        <f>FF_test!F30</f>
        <v>#REF!</v>
      </c>
      <c r="AI30" t="s">
        <v>4358</v>
      </c>
      <c r="AJ30" t="str">
        <f t="shared" si="1"/>
        <v>Normal</v>
      </c>
    </row>
    <row r="31" spans="1:36">
      <c r="A31" s="5">
        <v>33847</v>
      </c>
      <c r="B31" s="11">
        <v>-2.643242848251659E-2</v>
      </c>
      <c r="C31" s="11">
        <v>-5.0700987996434077E-2</v>
      </c>
      <c r="D31" s="11">
        <v>-1.6360420556155941E-2</v>
      </c>
      <c r="E31" s="11">
        <v>-2.4627620785106271E-2</v>
      </c>
      <c r="F31" s="13">
        <v>-1.5107188835196021E-2</v>
      </c>
      <c r="G31" s="13">
        <v>-3.383881904792585E-2</v>
      </c>
      <c r="H31" s="11" t="str">
        <f t="shared" si="0"/>
        <v>USA SECTOR NEUTRAL QUALITY Standard (Large+Mid Cap)</v>
      </c>
      <c r="I31" s="9">
        <f>_xlfn.XLOOKUP($A31,macro_changes!$A:$A,macro_changes!B:B,"NA",1)</f>
        <v>13.7</v>
      </c>
      <c r="J31" s="16">
        <f ca="1">IF(_xlfn.XLOOKUP($A31, macro_changes!$A:$A, macro_changes!C:C, "NA", 1) = 0, OFFSET(J31, -1, 0), _xlfn.XLOOKUP($A31, macro_changes!$A:$A, macro_changes!C:C, "NA", 1))</f>
        <v>9.8811018659805683E-3</v>
      </c>
      <c r="K31" s="17">
        <f>_xlfn.XLOOKUP($A30,macro_changes!$A:$A,macro_changes!D:D,"NA",1)</f>
        <v>2.135231316725994E-3</v>
      </c>
      <c r="L31" s="9">
        <f>_xlfn.XLOOKUP($A30,macro_changes!$A:$A,macro_changes!E:E,"NA",1)</f>
        <v>62.3</v>
      </c>
      <c r="M31" s="9">
        <f>_xlfn.XLOOKUP($A31,macro_changes!$A:$A,macro_changes!F:F,"NA",1)</f>
        <v>6.59</v>
      </c>
      <c r="N31" s="9">
        <v>11.24676641874955</v>
      </c>
      <c r="O31" t="s">
        <v>4327</v>
      </c>
      <c r="P31">
        <f>_xlfn.XLOOKUP($A31,Macro!A:A,Macro!H:H,"NA",1)</f>
        <v>9.8180000000000003E-2</v>
      </c>
      <c r="Q31">
        <v>-2.643242848251659E-2</v>
      </c>
      <c r="T31" s="9">
        <f>Spreads!H197</f>
        <v>2.57</v>
      </c>
      <c r="U31" t="s">
        <v>4352</v>
      </c>
      <c r="V31" t="s">
        <v>4352</v>
      </c>
      <c r="W31" t="s">
        <v>4354</v>
      </c>
      <c r="X31" t="s">
        <v>4355</v>
      </c>
      <c r="Y31" t="s">
        <v>4356</v>
      </c>
      <c r="Z31" t="s">
        <v>4357</v>
      </c>
      <c r="AA31">
        <f>_xlfn.XLOOKUP($A31,Kmeans!$B:$B,Kmeans!M:M)</f>
        <v>1</v>
      </c>
      <c r="AB31">
        <f>_xlfn.XLOOKUP($A31,Kmeans!$B:$B,Kmeans!N:N)</f>
        <v>0</v>
      </c>
      <c r="AC31">
        <f>_xlfn.XLOOKUP($A31,Kmeans!$B:$B,Kmeans!O:O)</f>
        <v>0</v>
      </c>
      <c r="AD31" t="e">
        <f>#REF!/100</f>
        <v>#REF!</v>
      </c>
      <c r="AE31" t="e">
        <f>#REF!/100</f>
        <v>#REF!</v>
      </c>
      <c r="AF31" t="e">
        <f>#REF!/100</f>
        <v>#REF!</v>
      </c>
      <c r="AG31" t="e">
        <f>#REF!/100</f>
        <v>#REF!</v>
      </c>
      <c r="AH31" t="e">
        <f>FF_test!F31</f>
        <v>#REF!</v>
      </c>
      <c r="AI31" t="s">
        <v>4358</v>
      </c>
      <c r="AJ31" t="str">
        <f t="shared" si="1"/>
        <v>Normal</v>
      </c>
    </row>
    <row r="32" spans="1:36">
      <c r="A32" s="5">
        <v>33877</v>
      </c>
      <c r="B32" s="11">
        <v>8.3287824396758303E-3</v>
      </c>
      <c r="C32" s="11">
        <v>1.71946725286094E-2</v>
      </c>
      <c r="D32" s="11">
        <v>3.646171519904096E-3</v>
      </c>
      <c r="E32" s="11">
        <v>8.1543321182895312E-3</v>
      </c>
      <c r="F32" s="13">
        <v>1.233251179734385E-3</v>
      </c>
      <c r="G32" s="13">
        <v>1.0042577594916001E-2</v>
      </c>
      <c r="H32" s="11" t="str">
        <f t="shared" si="0"/>
        <v>USA MOMENTUM Standard (Large+Mid Cap)</v>
      </c>
      <c r="I32" s="9">
        <f>_xlfn.XLOOKUP($A32,macro_changes!$A:$A,macro_changes!B:B,"NA",1)</f>
        <v>17.64</v>
      </c>
      <c r="J32" s="16">
        <f ca="1">IF(_xlfn.XLOOKUP($A32, macro_changes!$A:$A, macro_changes!C:C, "NA", 1) = 0, OFFSET(J32, -1, 0), _xlfn.XLOOKUP($A32, macro_changes!$A:$A, macro_changes!C:C, "NA", 1))</f>
        <v>1.0428555994048683E-2</v>
      </c>
      <c r="K32" s="17">
        <f>_xlfn.XLOOKUP($A31,macro_changes!$A:$A,macro_changes!D:D,"NA",1)</f>
        <v>2.1306818181816567E-3</v>
      </c>
      <c r="L32" s="9">
        <f>_xlfn.XLOOKUP($A31,macro_changes!$A:$A,macro_changes!E:E,"NA",1)</f>
        <v>62.5</v>
      </c>
      <c r="M32" s="9">
        <f>_xlfn.XLOOKUP($A32,macro_changes!$A:$A,macro_changes!F:F,"NA",1)</f>
        <v>6.42</v>
      </c>
      <c r="N32" s="9">
        <v>7.9757592035561231</v>
      </c>
      <c r="O32" t="s">
        <v>4327</v>
      </c>
      <c r="P32">
        <f>_xlfn.XLOOKUP($A32,Macro!A:A,Macro!H:H,"NA",1)</f>
        <v>0.14688000000000001</v>
      </c>
      <c r="Q32">
        <v>-1.8323795989023981E-2</v>
      </c>
      <c r="T32" s="9">
        <f>Spreads!H198</f>
        <v>2.4</v>
      </c>
      <c r="U32" t="s">
        <v>4352</v>
      </c>
      <c r="V32" t="s">
        <v>4352</v>
      </c>
      <c r="W32" t="s">
        <v>4354</v>
      </c>
      <c r="X32" t="s">
        <v>4355</v>
      </c>
      <c r="Y32" t="s">
        <v>4356</v>
      </c>
      <c r="Z32" t="s">
        <v>4357</v>
      </c>
      <c r="AA32">
        <f>_xlfn.XLOOKUP($A32,Kmeans!$B:$B,Kmeans!M:M)</f>
        <v>1</v>
      </c>
      <c r="AB32">
        <f>_xlfn.XLOOKUP($A32,Kmeans!$B:$B,Kmeans!N:N)</f>
        <v>0</v>
      </c>
      <c r="AC32">
        <f>_xlfn.XLOOKUP($A32,Kmeans!$B:$B,Kmeans!O:O)</f>
        <v>0</v>
      </c>
      <c r="AD32" t="e">
        <f>#REF!/100</f>
        <v>#REF!</v>
      </c>
      <c r="AE32" t="e">
        <f>#REF!/100</f>
        <v>#REF!</v>
      </c>
      <c r="AF32" t="e">
        <f>#REF!/100</f>
        <v>#REF!</v>
      </c>
      <c r="AG32" t="e">
        <f>#REF!/100</f>
        <v>#REF!</v>
      </c>
      <c r="AH32" t="e">
        <f>FF_test!F32</f>
        <v>#REF!</v>
      </c>
      <c r="AI32" t="s">
        <v>4358</v>
      </c>
      <c r="AJ32" t="str">
        <f t="shared" si="1"/>
        <v>Normal</v>
      </c>
    </row>
    <row r="33" spans="1:36">
      <c r="A33" s="5">
        <v>33907</v>
      </c>
      <c r="B33" s="11">
        <v>3.5755629650735532E-3</v>
      </c>
      <c r="C33" s="11">
        <v>4.4942302619661367E-2</v>
      </c>
      <c r="D33" s="11">
        <v>1.7729172887428479E-3</v>
      </c>
      <c r="E33" s="11">
        <v>7.627760171416087E-3</v>
      </c>
      <c r="F33" s="13">
        <v>1.764536709780451E-2</v>
      </c>
      <c r="G33" s="13">
        <v>-2.0829550893757261E-3</v>
      </c>
      <c r="H33" s="11" t="str">
        <f t="shared" si="0"/>
        <v>USA MOMENTUM Standard (Large+Mid Cap)</v>
      </c>
      <c r="I33" s="9">
        <f>_xlfn.XLOOKUP($A33,macro_changes!$A:$A,macro_changes!B:B,"NA",1)</f>
        <v>14.42</v>
      </c>
      <c r="J33" s="16">
        <f ca="1">IF(_xlfn.XLOOKUP($A33, macro_changes!$A:$A, macro_changes!C:C, "NA", 1) = 0, OFFSET(J33, -1, 0), _xlfn.XLOOKUP($A33, macro_changes!$A:$A, macro_changes!C:C, "NA", 1))</f>
        <v>1.0428555994048683E-2</v>
      </c>
      <c r="K33" s="17">
        <f>_xlfn.XLOOKUP($A32,macro_changes!$A:$A,macro_changes!D:D,"NA",1)</f>
        <v>4.2523033309709302E-3</v>
      </c>
      <c r="L33" s="9">
        <f>_xlfn.XLOOKUP($A32,macro_changes!$A:$A,macro_changes!E:E,"NA",1)</f>
        <v>62.7</v>
      </c>
      <c r="M33" s="9">
        <f>_xlfn.XLOOKUP($A33,macro_changes!$A:$A,macro_changes!F:F,"NA",1)</f>
        <v>6.59</v>
      </c>
      <c r="N33" s="9">
        <v>10.144269777097771</v>
      </c>
      <c r="O33" t="s">
        <v>4327</v>
      </c>
      <c r="P33">
        <f>_xlfn.XLOOKUP($A33,Macro!A:A,Macro!H:H,"NA",1)</f>
        <v>-5.5300000000000002E-2</v>
      </c>
      <c r="Q33">
        <v>0</v>
      </c>
      <c r="T33" s="9">
        <f>Spreads!H199</f>
        <v>2.16</v>
      </c>
      <c r="U33" t="s">
        <v>4352</v>
      </c>
      <c r="V33" t="s">
        <v>4352</v>
      </c>
      <c r="W33" t="s">
        <v>4354</v>
      </c>
      <c r="X33" t="s">
        <v>4355</v>
      </c>
      <c r="Y33" t="s">
        <v>4356</v>
      </c>
      <c r="Z33" t="s">
        <v>4357</v>
      </c>
      <c r="AA33">
        <f>_xlfn.XLOOKUP($A33,Kmeans!$B:$B,Kmeans!M:M)</f>
        <v>1</v>
      </c>
      <c r="AB33">
        <f>_xlfn.XLOOKUP($A33,Kmeans!$B:$B,Kmeans!N:N)</f>
        <v>0</v>
      </c>
      <c r="AC33">
        <f>_xlfn.XLOOKUP($A33,Kmeans!$B:$B,Kmeans!O:O)</f>
        <v>0</v>
      </c>
      <c r="AD33" t="e">
        <f>#REF!/100</f>
        <v>#REF!</v>
      </c>
      <c r="AE33" t="e">
        <f>#REF!/100</f>
        <v>#REF!</v>
      </c>
      <c r="AF33" t="e">
        <f>#REF!/100</f>
        <v>#REF!</v>
      </c>
      <c r="AG33" t="e">
        <f>#REF!/100</f>
        <v>#REF!</v>
      </c>
      <c r="AH33" t="e">
        <f>FF_test!F33</f>
        <v>#REF!</v>
      </c>
      <c r="AI33" t="s">
        <v>4358</v>
      </c>
      <c r="AJ33" t="str">
        <f t="shared" si="1"/>
        <v>Normal</v>
      </c>
    </row>
    <row r="34" spans="1:36">
      <c r="A34" s="5">
        <v>33938</v>
      </c>
      <c r="B34" s="11">
        <v>3.073543027556247E-2</v>
      </c>
      <c r="C34" s="11">
        <v>5.3260259640724339E-2</v>
      </c>
      <c r="D34" s="11">
        <v>2.1510584524053519E-2</v>
      </c>
      <c r="E34" s="11">
        <v>2.1802160861288389E-2</v>
      </c>
      <c r="F34" s="13">
        <v>2.861020730686992E-2</v>
      </c>
      <c r="G34" s="13">
        <v>2.923050968561447E-2</v>
      </c>
      <c r="H34" s="11" t="str">
        <f t="shared" si="0"/>
        <v>USA MOMENTUM Standard (Large+Mid Cap)</v>
      </c>
      <c r="I34" s="9">
        <f>_xlfn.XLOOKUP($A34,macro_changes!$A:$A,macro_changes!B:B,"NA",1)</f>
        <v>12.19</v>
      </c>
      <c r="J34" s="16">
        <f ca="1">IF(_xlfn.XLOOKUP($A34, macro_changes!$A:$A, macro_changes!C:C, "NA", 1) = 0, OFFSET(J34, -1, 0), _xlfn.XLOOKUP($A34, macro_changes!$A:$A, macro_changes!C:C, "NA", 1))</f>
        <v>1.0428555994048683E-2</v>
      </c>
      <c r="K34" s="17">
        <f>_xlfn.XLOOKUP($A33,macro_changes!$A:$A,macro_changes!D:D,"NA",1)</f>
        <v>2.8228652081863093E-3</v>
      </c>
      <c r="L34" s="9">
        <f>_xlfn.XLOOKUP($A33,macro_changes!$A:$A,macro_changes!E:E,"NA",1)</f>
        <v>62.8</v>
      </c>
      <c r="M34" s="9">
        <f>_xlfn.XLOOKUP($A34,macro_changes!$A:$A,macro_changes!F:F,"NA",1)</f>
        <v>6.87</v>
      </c>
      <c r="N34" s="9">
        <v>5.969296761329149</v>
      </c>
      <c r="O34" t="s">
        <v>4328</v>
      </c>
      <c r="P34">
        <f>_xlfn.XLOOKUP($A34,Macro!A:A,Macro!H:H,"NA",1)</f>
        <v>-0.16716</v>
      </c>
      <c r="Q34">
        <v>0</v>
      </c>
      <c r="T34" s="9">
        <f>Spreads!H200</f>
        <v>2.14</v>
      </c>
      <c r="U34" t="s">
        <v>4352</v>
      </c>
      <c r="V34" t="s">
        <v>4352</v>
      </c>
      <c r="W34" t="s">
        <v>4354</v>
      </c>
      <c r="X34" t="s">
        <v>4355</v>
      </c>
      <c r="Y34" t="s">
        <v>4356</v>
      </c>
      <c r="Z34" t="s">
        <v>4357</v>
      </c>
      <c r="AA34">
        <f>_xlfn.XLOOKUP($A34,Kmeans!$B:$B,Kmeans!M:M)</f>
        <v>1</v>
      </c>
      <c r="AB34">
        <f>_xlfn.XLOOKUP($A34,Kmeans!$B:$B,Kmeans!N:N)</f>
        <v>0</v>
      </c>
      <c r="AC34">
        <f>_xlfn.XLOOKUP($A34,Kmeans!$B:$B,Kmeans!O:O)</f>
        <v>0</v>
      </c>
      <c r="AD34" t="e">
        <f>#REF!/100</f>
        <v>#REF!</v>
      </c>
      <c r="AE34" t="e">
        <f>#REF!/100</f>
        <v>#REF!</v>
      </c>
      <c r="AF34" t="e">
        <f>#REF!/100</f>
        <v>#REF!</v>
      </c>
      <c r="AG34" t="e">
        <f>#REF!/100</f>
        <v>#REF!</v>
      </c>
      <c r="AH34" t="e">
        <f>FF_test!F34</f>
        <v>#REF!</v>
      </c>
      <c r="AI34" t="s">
        <v>4358</v>
      </c>
      <c r="AJ34" t="str">
        <f t="shared" si="1"/>
        <v>Normal</v>
      </c>
    </row>
    <row r="35" spans="1:36">
      <c r="A35" s="5">
        <v>33969</v>
      </c>
      <c r="B35" s="11">
        <v>8.5930734319439317E-3</v>
      </c>
      <c r="C35" s="11">
        <v>2.1713048186247971E-2</v>
      </c>
      <c r="D35" s="11">
        <v>1.8091075434191861E-2</v>
      </c>
      <c r="E35" s="11">
        <v>1.6761022709004921E-2</v>
      </c>
      <c r="F35" s="13">
        <v>5.0032716480066242E-3</v>
      </c>
      <c r="G35" s="13">
        <v>1.0344201413830859E-2</v>
      </c>
      <c r="H35" s="11" t="str">
        <f t="shared" si="0"/>
        <v>USA MOMENTUM Standard (Large+Mid Cap)</v>
      </c>
      <c r="I35" s="9">
        <f>_xlfn.XLOOKUP($A35,macro_changes!$A:$A,macro_changes!B:B,"NA",1)</f>
        <v>12.41</v>
      </c>
      <c r="J35" s="16">
        <f ca="1">IF(_xlfn.XLOOKUP($A35, macro_changes!$A:$A, macro_changes!C:C, "NA", 1) = 0, OFFSET(J35, -1, 0), _xlfn.XLOOKUP($A35, macro_changes!$A:$A, macro_changes!C:C, "NA", 1))</f>
        <v>1.6694372234020705E-3</v>
      </c>
      <c r="K35" s="17">
        <f>_xlfn.XLOOKUP($A34,macro_changes!$A:$A,macro_changes!D:D,"NA",1)</f>
        <v>1.4074595355384467E-3</v>
      </c>
      <c r="L35" s="9">
        <f>_xlfn.XLOOKUP($A34,macro_changes!$A:$A,macro_changes!E:E,"NA",1)</f>
        <v>63.3</v>
      </c>
      <c r="M35" s="9">
        <f>_xlfn.XLOOKUP($A35,macro_changes!$A:$A,macro_changes!F:F,"NA",1)</f>
        <v>6.77</v>
      </c>
      <c r="N35" s="9">
        <v>7.8325908764820973</v>
      </c>
      <c r="O35" t="s">
        <v>4328</v>
      </c>
      <c r="P35">
        <f>_xlfn.XLOOKUP($A35,Macro!A:A,Macro!H:H,"NA",1)</f>
        <v>-7.4990000000000001E-2</v>
      </c>
      <c r="Q35">
        <v>0</v>
      </c>
      <c r="T35" s="9">
        <f>Spreads!H201</f>
        <v>2.19</v>
      </c>
      <c r="U35" t="s">
        <v>4352</v>
      </c>
      <c r="V35" t="s">
        <v>4352</v>
      </c>
      <c r="W35" t="s">
        <v>4354</v>
      </c>
      <c r="X35" t="s">
        <v>4355</v>
      </c>
      <c r="Y35" t="s">
        <v>4356</v>
      </c>
      <c r="Z35" t="s">
        <v>4357</v>
      </c>
      <c r="AA35">
        <f>_xlfn.XLOOKUP($A35,Kmeans!$B:$B,Kmeans!M:M)</f>
        <v>1</v>
      </c>
      <c r="AB35">
        <f>_xlfn.XLOOKUP($A35,Kmeans!$B:$B,Kmeans!N:N)</f>
        <v>0</v>
      </c>
      <c r="AC35">
        <f>_xlfn.XLOOKUP($A35,Kmeans!$B:$B,Kmeans!O:O)</f>
        <v>0</v>
      </c>
      <c r="AD35" t="e">
        <f>#REF!/100</f>
        <v>#REF!</v>
      </c>
      <c r="AE35" t="e">
        <f>#REF!/100</f>
        <v>#REF!</v>
      </c>
      <c r="AF35" t="e">
        <f>#REF!/100</f>
        <v>#REF!</v>
      </c>
      <c r="AG35" t="e">
        <f>#REF!/100</f>
        <v>#REF!</v>
      </c>
      <c r="AH35" t="e">
        <f>FF_test!F35</f>
        <v>#REF!</v>
      </c>
      <c r="AI35" t="s">
        <v>4358</v>
      </c>
      <c r="AJ35" t="str">
        <f t="shared" si="1"/>
        <v>Normal</v>
      </c>
    </row>
    <row r="36" spans="1:36">
      <c r="A36" s="5">
        <v>33998</v>
      </c>
      <c r="B36" s="11">
        <v>6.4237247270346742E-3</v>
      </c>
      <c r="C36" s="11">
        <v>4.5669978973071901E-2</v>
      </c>
      <c r="D36" s="11">
        <v>8.6519342954554102E-3</v>
      </c>
      <c r="E36" s="11">
        <v>1.6751909224948399E-2</v>
      </c>
      <c r="F36" s="13">
        <v>-2.1114880055251199E-2</v>
      </c>
      <c r="G36" s="13">
        <v>1.713486809666653E-2</v>
      </c>
      <c r="H36" s="11" t="str">
        <f t="shared" si="0"/>
        <v>USA MOMENTUM Standard (Large+Mid Cap)</v>
      </c>
      <c r="I36" s="9">
        <f>_xlfn.XLOOKUP($A36,macro_changes!$A:$A,macro_changes!B:B,"NA",1)</f>
        <v>13.72</v>
      </c>
      <c r="J36" s="16">
        <f ca="1">IF(_xlfn.XLOOKUP($A36, macro_changes!$A:$A, macro_changes!C:C, "NA", 1) = 0, OFFSET(J36, -1, 0), _xlfn.XLOOKUP($A36, macro_changes!$A:$A, macro_changes!C:C, "NA", 1))</f>
        <v>1.6694372234020705E-3</v>
      </c>
      <c r="K36" s="17">
        <f>_xlfn.XLOOKUP($A35,macro_changes!$A:$A,macro_changes!D:D,"NA",1)</f>
        <v>3.5137034434293835E-3</v>
      </c>
      <c r="L36" s="9">
        <f>_xlfn.XLOOKUP($A35,macro_changes!$A:$A,macro_changes!E:E,"NA",1)</f>
        <v>64.099999999999994</v>
      </c>
      <c r="M36" s="9">
        <f>_xlfn.XLOOKUP($A36,macro_changes!$A:$A,macro_changes!F:F,"NA",1)</f>
        <v>6.6</v>
      </c>
      <c r="N36" s="9">
        <v>18.06675510069477</v>
      </c>
      <c r="O36" t="s">
        <v>4327</v>
      </c>
      <c r="P36">
        <f>_xlfn.XLOOKUP($A36,Macro!A:A,Macro!H:H,"NA",1)</f>
        <v>-4.0000000000000001E-3</v>
      </c>
      <c r="Q36">
        <v>0</v>
      </c>
      <c r="T36" s="9">
        <f>Spreads!H202</f>
        <v>2.11</v>
      </c>
      <c r="U36" t="s">
        <v>4352</v>
      </c>
      <c r="V36" t="s">
        <v>4352</v>
      </c>
      <c r="W36" t="s">
        <v>4354</v>
      </c>
      <c r="X36" t="s">
        <v>4359</v>
      </c>
      <c r="Y36" t="s">
        <v>4356</v>
      </c>
      <c r="Z36" t="s">
        <v>4357</v>
      </c>
      <c r="AA36">
        <f>_xlfn.XLOOKUP($A36,Kmeans!$B:$B,Kmeans!M:M)</f>
        <v>1</v>
      </c>
      <c r="AB36">
        <f>_xlfn.XLOOKUP($A36,Kmeans!$B:$B,Kmeans!N:N)</f>
        <v>0</v>
      </c>
      <c r="AC36">
        <f>_xlfn.XLOOKUP($A36,Kmeans!$B:$B,Kmeans!O:O)</f>
        <v>0</v>
      </c>
      <c r="AD36" t="e">
        <f>#REF!/100</f>
        <v>#REF!</v>
      </c>
      <c r="AE36" t="e">
        <f>#REF!/100</f>
        <v>#REF!</v>
      </c>
      <c r="AF36" t="e">
        <f>#REF!/100</f>
        <v>#REF!</v>
      </c>
      <c r="AG36" t="e">
        <f>#REF!/100</f>
        <v>#REF!</v>
      </c>
      <c r="AH36" t="e">
        <f>FF_test!F36</f>
        <v>#REF!</v>
      </c>
      <c r="AI36" t="s">
        <v>4358</v>
      </c>
      <c r="AJ36" t="str">
        <f t="shared" si="1"/>
        <v>Normal</v>
      </c>
    </row>
    <row r="37" spans="1:36">
      <c r="A37" s="5">
        <v>34026</v>
      </c>
      <c r="B37" s="11">
        <v>1.078291649656671E-2</v>
      </c>
      <c r="C37" s="11">
        <v>1.2281363220506551E-2</v>
      </c>
      <c r="D37" s="11">
        <v>1.9529261333364859E-2</v>
      </c>
      <c r="E37" s="11">
        <v>1.935931049031114E-2</v>
      </c>
      <c r="F37" s="13">
        <v>-4.9681589516890057E-3</v>
      </c>
      <c r="G37" s="13">
        <v>1.8672663102373699E-2</v>
      </c>
      <c r="H37" s="11" t="str">
        <f t="shared" si="0"/>
        <v>USA MINIMUM VOLATILITY (USD) Standard (Large+Mid Cap)</v>
      </c>
      <c r="I37" s="9">
        <f>_xlfn.XLOOKUP($A37,macro_changes!$A:$A,macro_changes!B:B,"NA",1)</f>
        <v>13.61</v>
      </c>
      <c r="J37" s="16">
        <f ca="1">IF(_xlfn.XLOOKUP($A37, macro_changes!$A:$A, macro_changes!C:C, "NA", 1) = 0, OFFSET(J37, -1, 0), _xlfn.XLOOKUP($A37, macro_changes!$A:$A, macro_changes!C:C, "NA", 1))</f>
        <v>1.6694372234020705E-3</v>
      </c>
      <c r="K37" s="17">
        <f>_xlfn.XLOOKUP($A36,macro_changes!$A:$A,macro_changes!D:D,"NA",1)</f>
        <v>2.1008403361342243E-3</v>
      </c>
      <c r="L37" s="9">
        <f>_xlfn.XLOOKUP($A36,macro_changes!$A:$A,macro_changes!E:E,"NA",1)</f>
        <v>64.599999999999994</v>
      </c>
      <c r="M37" s="9">
        <f>_xlfn.XLOOKUP($A37,macro_changes!$A:$A,macro_changes!F:F,"NA",1)</f>
        <v>6.26</v>
      </c>
      <c r="N37" s="9">
        <v>13.87285689491066</v>
      </c>
      <c r="O37" t="s">
        <v>4327</v>
      </c>
      <c r="P37">
        <f>_xlfn.XLOOKUP($A37,Macro!A:A,Macro!H:H,"NA",1)</f>
        <v>-2.3550000000000001E-2</v>
      </c>
      <c r="Q37">
        <v>0</v>
      </c>
      <c r="T37" s="9">
        <f>Spreads!H203</f>
        <v>2.0699999999999998</v>
      </c>
      <c r="U37" t="s">
        <v>4352</v>
      </c>
      <c r="V37" t="s">
        <v>4352</v>
      </c>
      <c r="W37" t="s">
        <v>4354</v>
      </c>
      <c r="X37" t="s">
        <v>4359</v>
      </c>
      <c r="Y37" t="s">
        <v>4356</v>
      </c>
      <c r="Z37" t="s">
        <v>4357</v>
      </c>
      <c r="AA37">
        <f>_xlfn.XLOOKUP($A37,Kmeans!$B:$B,Kmeans!M:M)</f>
        <v>1</v>
      </c>
      <c r="AB37">
        <f>_xlfn.XLOOKUP($A37,Kmeans!$B:$B,Kmeans!N:N)</f>
        <v>0</v>
      </c>
      <c r="AC37">
        <f>_xlfn.XLOOKUP($A37,Kmeans!$B:$B,Kmeans!O:O)</f>
        <v>0</v>
      </c>
      <c r="AD37" t="e">
        <f>#REF!/100</f>
        <v>#REF!</v>
      </c>
      <c r="AE37" t="e">
        <f>#REF!/100</f>
        <v>#REF!</v>
      </c>
      <c r="AF37" t="e">
        <f>#REF!/100</f>
        <v>#REF!</v>
      </c>
      <c r="AG37" t="e">
        <f>#REF!/100</f>
        <v>#REF!</v>
      </c>
      <c r="AH37" t="e">
        <f>FF_test!F37</f>
        <v>#REF!</v>
      </c>
      <c r="AI37" t="s">
        <v>4358</v>
      </c>
      <c r="AJ37" t="str">
        <f t="shared" si="1"/>
        <v>Normal</v>
      </c>
    </row>
    <row r="38" spans="1:36">
      <c r="A38" s="5">
        <v>34059</v>
      </c>
      <c r="B38" s="11">
        <v>1.824254384692026E-2</v>
      </c>
      <c r="C38" s="11">
        <v>3.7956348597129042E-2</v>
      </c>
      <c r="D38" s="11">
        <v>1.8307446654086231E-2</v>
      </c>
      <c r="E38" s="11">
        <v>2.212656760895659E-2</v>
      </c>
      <c r="F38" s="13">
        <v>9.5076833308098685E-3</v>
      </c>
      <c r="G38" s="13">
        <v>2.0479497476329159E-2</v>
      </c>
      <c r="H38" s="11" t="str">
        <f t="shared" si="0"/>
        <v>USA MOMENTUM Standard (Large+Mid Cap)</v>
      </c>
      <c r="I38" s="9">
        <f>_xlfn.XLOOKUP($A38,macro_changes!$A:$A,macro_changes!B:B,"NA",1)</f>
        <v>12.84</v>
      </c>
      <c r="J38" s="16">
        <f ca="1">IF(_xlfn.XLOOKUP($A38, macro_changes!$A:$A, macro_changes!C:C, "NA", 1) = 0, OFFSET(J38, -1, 0), _xlfn.XLOOKUP($A38, macro_changes!$A:$A, macro_changes!C:C, "NA", 1))</f>
        <v>5.8217094392873925E-3</v>
      </c>
      <c r="K38" s="17">
        <f>_xlfn.XLOOKUP($A37,macro_changes!$A:$A,macro_changes!D:D,"NA",1)</f>
        <v>1.3976240391335715E-3</v>
      </c>
      <c r="L38" s="9">
        <f>_xlfn.XLOOKUP($A37,macro_changes!$A:$A,macro_changes!E:E,"NA",1)</f>
        <v>65</v>
      </c>
      <c r="M38" s="9">
        <f>_xlfn.XLOOKUP($A38,macro_changes!$A:$A,macro_changes!F:F,"NA",1)</f>
        <v>5.98</v>
      </c>
      <c r="N38" s="9">
        <v>3.419576842027015</v>
      </c>
      <c r="O38" t="s">
        <v>4327</v>
      </c>
      <c r="P38">
        <f>_xlfn.XLOOKUP($A38,Macro!A:A,Macro!H:H,"NA",1)</f>
        <v>-2.3230000000000001E-2</v>
      </c>
      <c r="Q38">
        <v>0</v>
      </c>
      <c r="T38" s="9">
        <f>Spreads!H204</f>
        <v>2.2200000000000002</v>
      </c>
      <c r="U38" t="s">
        <v>4352</v>
      </c>
      <c r="V38" t="s">
        <v>4352</v>
      </c>
      <c r="W38" t="s">
        <v>4354</v>
      </c>
      <c r="X38" t="s">
        <v>4355</v>
      </c>
      <c r="Y38" t="s">
        <v>4356</v>
      </c>
      <c r="Z38" t="s">
        <v>4357</v>
      </c>
      <c r="AA38">
        <f>_xlfn.XLOOKUP($A38,Kmeans!$B:$B,Kmeans!M:M)</f>
        <v>1</v>
      </c>
      <c r="AB38">
        <f>_xlfn.XLOOKUP($A38,Kmeans!$B:$B,Kmeans!N:N)</f>
        <v>0</v>
      </c>
      <c r="AC38">
        <f>_xlfn.XLOOKUP($A38,Kmeans!$B:$B,Kmeans!O:O)</f>
        <v>0</v>
      </c>
      <c r="AD38" t="e">
        <f>#REF!/100</f>
        <v>#REF!</v>
      </c>
      <c r="AE38" t="e">
        <f>#REF!/100</f>
        <v>#REF!</v>
      </c>
      <c r="AF38" t="e">
        <f>#REF!/100</f>
        <v>#REF!</v>
      </c>
      <c r="AG38" t="e">
        <f>#REF!/100</f>
        <v>#REF!</v>
      </c>
      <c r="AH38" t="e">
        <f>FF_test!F38</f>
        <v>#REF!</v>
      </c>
      <c r="AI38" t="s">
        <v>4358</v>
      </c>
      <c r="AJ38" t="str">
        <f t="shared" si="1"/>
        <v>Normal</v>
      </c>
    </row>
    <row r="39" spans="1:36">
      <c r="A39" s="5">
        <v>34089</v>
      </c>
      <c r="B39" s="11">
        <v>-2.4371358606455121E-2</v>
      </c>
      <c r="C39" s="11">
        <v>-4.3500796781491553E-2</v>
      </c>
      <c r="D39" s="11">
        <v>-2.0367434912018419E-2</v>
      </c>
      <c r="E39" s="11">
        <v>-1.2747210029317E-2</v>
      </c>
      <c r="F39" s="13">
        <v>-3.7818884200244818E-2</v>
      </c>
      <c r="G39" s="13">
        <v>-1.42304215123058E-2</v>
      </c>
      <c r="H39" s="11" t="str">
        <f t="shared" si="0"/>
        <v>USA RISK WEIGHTED Standard (Large+Mid Cap)</v>
      </c>
      <c r="I39" s="9">
        <f>_xlfn.XLOOKUP($A39,macro_changes!$A:$A,macro_changes!B:B,"NA",1)</f>
        <v>13.61</v>
      </c>
      <c r="J39" s="16">
        <f ca="1">IF(_xlfn.XLOOKUP($A39, macro_changes!$A:$A, macro_changes!C:C, "NA", 1) = 0, OFFSET(J39, -1, 0), _xlfn.XLOOKUP($A39, macro_changes!$A:$A, macro_changes!C:C, "NA", 1))</f>
        <v>5.8217094392873925E-3</v>
      </c>
      <c r="K39" s="17">
        <f>_xlfn.XLOOKUP($A38,macro_changes!$A:$A,macro_changes!D:D,"NA",1)</f>
        <v>3.4891835310537633E-3</v>
      </c>
      <c r="L39" s="9">
        <f>_xlfn.XLOOKUP($A38,macro_changes!$A:$A,macro_changes!E:E,"NA",1)</f>
        <v>65</v>
      </c>
      <c r="M39" s="9">
        <f>_xlfn.XLOOKUP($A39,macro_changes!$A:$A,macro_changes!F:F,"NA",1)</f>
        <v>5.97</v>
      </c>
      <c r="N39" s="9">
        <v>22.227746881205992</v>
      </c>
      <c r="O39" t="s">
        <v>4327</v>
      </c>
      <c r="P39">
        <f>_xlfn.XLOOKUP($A39,Macro!A:A,Macro!H:H,"NA",1)</f>
        <v>1.6289999999999999E-2</v>
      </c>
      <c r="Q39">
        <v>-2.4371358606455191E-2</v>
      </c>
      <c r="T39" s="9">
        <f>Spreads!H205</f>
        <v>1.92</v>
      </c>
      <c r="U39" t="s">
        <v>4352</v>
      </c>
      <c r="V39" t="s">
        <v>4352</v>
      </c>
      <c r="W39" t="s">
        <v>4359</v>
      </c>
      <c r="X39" t="s">
        <v>4359</v>
      </c>
      <c r="Y39" t="s">
        <v>4356</v>
      </c>
      <c r="Z39" t="s">
        <v>4357</v>
      </c>
      <c r="AA39">
        <f>_xlfn.XLOOKUP($A39,Kmeans!$B:$B,Kmeans!M:M)</f>
        <v>1</v>
      </c>
      <c r="AB39">
        <f>_xlfn.XLOOKUP($A39,Kmeans!$B:$B,Kmeans!N:N)</f>
        <v>0</v>
      </c>
      <c r="AC39">
        <f>_xlfn.XLOOKUP($A39,Kmeans!$B:$B,Kmeans!O:O)</f>
        <v>0</v>
      </c>
      <c r="AD39" t="e">
        <f>#REF!/100</f>
        <v>#REF!</v>
      </c>
      <c r="AE39" t="e">
        <f>#REF!/100</f>
        <v>#REF!</v>
      </c>
      <c r="AF39" t="e">
        <f>#REF!/100</f>
        <v>#REF!</v>
      </c>
      <c r="AG39" t="e">
        <f>#REF!/100</f>
        <v>#REF!</v>
      </c>
      <c r="AH39" t="e">
        <f>FF_test!F39</f>
        <v>#REF!</v>
      </c>
      <c r="AI39" t="s">
        <v>4358</v>
      </c>
      <c r="AJ39" t="str">
        <f t="shared" si="1"/>
        <v>Normal</v>
      </c>
    </row>
    <row r="40" spans="1:36">
      <c r="A40" s="5">
        <v>34120</v>
      </c>
      <c r="B40" s="11">
        <v>2.3190819103820589E-2</v>
      </c>
      <c r="C40" s="11">
        <v>4.9129936088188282E-2</v>
      </c>
      <c r="D40" s="11">
        <v>1.374806467760137E-2</v>
      </c>
      <c r="E40" s="11">
        <v>1.2277811111319309E-2</v>
      </c>
      <c r="F40" s="13">
        <v>2.4857661562443619E-2</v>
      </c>
      <c r="G40" s="13">
        <v>1.9145049770110001E-2</v>
      </c>
      <c r="H40" s="11" t="str">
        <f t="shared" si="0"/>
        <v>USA MOMENTUM Standard (Large+Mid Cap)</v>
      </c>
      <c r="I40" s="9">
        <f>_xlfn.XLOOKUP($A40,macro_changes!$A:$A,macro_changes!B:B,"NA",1)</f>
        <v>12.52</v>
      </c>
      <c r="J40" s="16">
        <f ca="1">IF(_xlfn.XLOOKUP($A40, macro_changes!$A:$A, macro_changes!C:C, "NA", 1) = 0, OFFSET(J40, -1, 0), _xlfn.XLOOKUP($A40, macro_changes!$A:$A, macro_changes!C:C, "NA", 1))</f>
        <v>5.8217094392873925E-3</v>
      </c>
      <c r="K40" s="17">
        <f>_xlfn.XLOOKUP($A39,macro_changes!$A:$A,macro_changes!D:D,"NA",1)</f>
        <v>2.7816411682890507E-3</v>
      </c>
      <c r="L40" s="9">
        <f>_xlfn.XLOOKUP($A39,macro_changes!$A:$A,macro_changes!E:E,"NA",1)</f>
        <v>65.5</v>
      </c>
      <c r="M40" s="9">
        <f>_xlfn.XLOOKUP($A40,macro_changes!$A:$A,macro_changes!F:F,"NA",1)</f>
        <v>6.04</v>
      </c>
      <c r="N40" s="9">
        <v>8.4519115871834707</v>
      </c>
      <c r="O40" t="s">
        <v>4327</v>
      </c>
      <c r="P40">
        <f>_xlfn.XLOOKUP($A40,Macro!A:A,Macro!H:H,"NA",1)</f>
        <v>-4.6399999999999997E-2</v>
      </c>
      <c r="Q40">
        <v>-1.74573127139122E-3</v>
      </c>
      <c r="T40" s="9">
        <f>Spreads!H206</f>
        <v>1.77</v>
      </c>
      <c r="U40" t="s">
        <v>4352</v>
      </c>
      <c r="V40" t="s">
        <v>4352</v>
      </c>
      <c r="W40" t="s">
        <v>4354</v>
      </c>
      <c r="X40" t="s">
        <v>4355</v>
      </c>
      <c r="Y40" t="s">
        <v>4356</v>
      </c>
      <c r="Z40" t="s">
        <v>4357</v>
      </c>
      <c r="AA40">
        <f>_xlfn.XLOOKUP($A40,Kmeans!$B:$B,Kmeans!M:M)</f>
        <v>1</v>
      </c>
      <c r="AB40">
        <f>_xlfn.XLOOKUP($A40,Kmeans!$B:$B,Kmeans!N:N)</f>
        <v>0</v>
      </c>
      <c r="AC40">
        <f>_xlfn.XLOOKUP($A40,Kmeans!$B:$B,Kmeans!O:O)</f>
        <v>0</v>
      </c>
      <c r="AD40" t="e">
        <f>#REF!/100</f>
        <v>#REF!</v>
      </c>
      <c r="AE40" t="e">
        <f>#REF!/100</f>
        <v>#REF!</v>
      </c>
      <c r="AF40" t="e">
        <f>#REF!/100</f>
        <v>#REF!</v>
      </c>
      <c r="AG40" t="e">
        <f>#REF!/100</f>
        <v>#REF!</v>
      </c>
      <c r="AH40" t="e">
        <f>FF_test!F40</f>
        <v>#REF!</v>
      </c>
      <c r="AI40" t="s">
        <v>4358</v>
      </c>
      <c r="AJ40" t="str">
        <f t="shared" si="1"/>
        <v>Normal</v>
      </c>
    </row>
    <row r="41" spans="1:36">
      <c r="A41" s="5">
        <v>34150</v>
      </c>
      <c r="B41" s="11">
        <v>7.7565121391809377E-4</v>
      </c>
      <c r="C41" s="11">
        <v>3.1493761999851433E-2</v>
      </c>
      <c r="D41" s="11">
        <v>4.8229295852280094E-3</v>
      </c>
      <c r="E41" s="11">
        <v>4.7174998987040686E-3</v>
      </c>
      <c r="F41" s="13">
        <v>-1.567209721189133E-2</v>
      </c>
      <c r="G41" s="13">
        <v>3.5336800132963479E-3</v>
      </c>
      <c r="H41" s="11" t="str">
        <f t="shared" si="0"/>
        <v>USA MOMENTUM Standard (Large+Mid Cap)</v>
      </c>
      <c r="I41" s="9">
        <f>_xlfn.XLOOKUP($A41,macro_changes!$A:$A,macro_changes!B:B,"NA",1)</f>
        <v>11.5</v>
      </c>
      <c r="J41" s="16">
        <f ca="1">IF(_xlfn.XLOOKUP($A41, macro_changes!$A:$A, macro_changes!C:C, "NA", 1) = 0, OFFSET(J41, -1, 0), _xlfn.XLOOKUP($A41, macro_changes!$A:$A, macro_changes!C:C, "NA", 1))</f>
        <v>4.7715482277570498E-3</v>
      </c>
      <c r="K41" s="17">
        <f>_xlfn.XLOOKUP($A40,macro_changes!$A:$A,macro_changes!D:D,"NA",1)</f>
        <v>6.9348127600576959E-4</v>
      </c>
      <c r="L41" s="9">
        <f>_xlfn.XLOOKUP($A40,macro_changes!$A:$A,macro_changes!E:E,"NA",1)</f>
        <v>65.7</v>
      </c>
      <c r="M41" s="9">
        <f>_xlfn.XLOOKUP($A41,macro_changes!$A:$A,macro_changes!F:F,"NA",1)</f>
        <v>5.96</v>
      </c>
      <c r="N41" s="9">
        <v>10.8478920136757</v>
      </c>
      <c r="O41" t="s">
        <v>4327</v>
      </c>
      <c r="P41">
        <f>_xlfn.XLOOKUP($A41,Macro!A:A,Macro!H:H,"NA",1)</f>
        <v>-7.8140000000000001E-2</v>
      </c>
      <c r="Q41">
        <v>0</v>
      </c>
      <c r="T41" s="9">
        <f>Spreads!H207</f>
        <v>1.7</v>
      </c>
      <c r="U41" t="s">
        <v>4352</v>
      </c>
      <c r="V41" t="s">
        <v>4352</v>
      </c>
      <c r="W41" t="s">
        <v>4354</v>
      </c>
      <c r="X41" t="s">
        <v>4355</v>
      </c>
      <c r="Y41" t="s">
        <v>4356</v>
      </c>
      <c r="Z41" t="s">
        <v>4357</v>
      </c>
      <c r="AA41">
        <f>_xlfn.XLOOKUP($A41,Kmeans!$B:$B,Kmeans!M:M)</f>
        <v>1</v>
      </c>
      <c r="AB41">
        <f>_xlfn.XLOOKUP($A41,Kmeans!$B:$B,Kmeans!N:N)</f>
        <v>0</v>
      </c>
      <c r="AC41">
        <f>_xlfn.XLOOKUP($A41,Kmeans!$B:$B,Kmeans!O:O)</f>
        <v>0</v>
      </c>
      <c r="AD41" t="e">
        <f>#REF!/100</f>
        <v>#REF!</v>
      </c>
      <c r="AE41" t="e">
        <f>#REF!/100</f>
        <v>#REF!</v>
      </c>
      <c r="AF41" t="e">
        <f>#REF!/100</f>
        <v>#REF!</v>
      </c>
      <c r="AG41" t="e">
        <f>#REF!/100</f>
        <v>#REF!</v>
      </c>
      <c r="AH41" t="e">
        <f>FF_test!F41</f>
        <v>#REF!</v>
      </c>
      <c r="AI41" t="s">
        <v>4358</v>
      </c>
      <c r="AJ41" t="str">
        <f t="shared" si="1"/>
        <v>Normal</v>
      </c>
    </row>
    <row r="42" spans="1:36">
      <c r="A42" s="5">
        <v>34180</v>
      </c>
      <c r="B42" s="11">
        <v>-3.4021368557692888E-3</v>
      </c>
      <c r="C42" s="11">
        <v>1.9972912188272799E-2</v>
      </c>
      <c r="D42" s="11">
        <v>5.2454744925944929E-3</v>
      </c>
      <c r="E42" s="11">
        <v>7.2314144812646308E-3</v>
      </c>
      <c r="F42" s="13">
        <v>-2.5445575526418018E-2</v>
      </c>
      <c r="G42" s="13">
        <v>1.2980831638613739E-3</v>
      </c>
      <c r="H42" s="11" t="str">
        <f t="shared" si="0"/>
        <v>USA MOMENTUM Standard (Large+Mid Cap)</v>
      </c>
      <c r="I42" s="9">
        <f>_xlfn.XLOOKUP($A42,macro_changes!$A:$A,macro_changes!B:B,"NA",1)</f>
        <v>11.93</v>
      </c>
      <c r="J42" s="16">
        <f ca="1">IF(_xlfn.XLOOKUP($A42, macro_changes!$A:$A, macro_changes!C:C, "NA", 1) = 0, OFFSET(J42, -1, 0), _xlfn.XLOOKUP($A42, macro_changes!$A:$A, macro_changes!C:C, "NA", 1))</f>
        <v>4.7715482277570498E-3</v>
      </c>
      <c r="K42" s="17">
        <f>_xlfn.XLOOKUP($A41,macro_changes!$A:$A,macro_changes!D:D,"NA",1)</f>
        <v>1.386001386001201E-3</v>
      </c>
      <c r="L42" s="9">
        <f>_xlfn.XLOOKUP($A41,macro_changes!$A:$A,macro_changes!E:E,"NA",1)</f>
        <v>65.900000000000006</v>
      </c>
      <c r="M42" s="9">
        <f>_xlfn.XLOOKUP($A42,macro_changes!$A:$A,macro_changes!F:F,"NA",1)</f>
        <v>5.81</v>
      </c>
      <c r="N42" s="9">
        <v>17.288607259649279</v>
      </c>
      <c r="O42" t="s">
        <v>4327</v>
      </c>
      <c r="P42">
        <f>_xlfn.XLOOKUP($A42,Macro!A:A,Macro!H:H,"NA",1)</f>
        <v>5.45E-3</v>
      </c>
      <c r="Q42">
        <v>-3.4021368557693738E-3</v>
      </c>
      <c r="T42" s="9">
        <f>Spreads!H208</f>
        <v>1.57</v>
      </c>
      <c r="U42" t="s">
        <v>4352</v>
      </c>
      <c r="V42" t="s">
        <v>4352</v>
      </c>
      <c r="W42" t="s">
        <v>4354</v>
      </c>
      <c r="X42" t="s">
        <v>4359</v>
      </c>
      <c r="Y42" t="s">
        <v>4356</v>
      </c>
      <c r="Z42" t="s">
        <v>4357</v>
      </c>
      <c r="AA42">
        <f>_xlfn.XLOOKUP($A42,Kmeans!$B:$B,Kmeans!M:M)</f>
        <v>1</v>
      </c>
      <c r="AB42">
        <f>_xlfn.XLOOKUP($A42,Kmeans!$B:$B,Kmeans!N:N)</f>
        <v>0</v>
      </c>
      <c r="AC42">
        <f>_xlfn.XLOOKUP($A42,Kmeans!$B:$B,Kmeans!O:O)</f>
        <v>0</v>
      </c>
      <c r="AD42" t="e">
        <f>#REF!/100</f>
        <v>#REF!</v>
      </c>
      <c r="AE42" t="e">
        <f>#REF!/100</f>
        <v>#REF!</v>
      </c>
      <c r="AF42" t="e">
        <f>#REF!/100</f>
        <v>#REF!</v>
      </c>
      <c r="AG42" t="e">
        <f>#REF!/100</f>
        <v>#REF!</v>
      </c>
      <c r="AH42" t="e">
        <f>FF_test!F42</f>
        <v>#REF!</v>
      </c>
      <c r="AI42" t="s">
        <v>4358</v>
      </c>
      <c r="AJ42" t="str">
        <f t="shared" si="1"/>
        <v>Normal</v>
      </c>
    </row>
    <row r="43" spans="1:36">
      <c r="A43" s="5">
        <v>34212</v>
      </c>
      <c r="B43" s="11">
        <v>3.3789215791520277E-2</v>
      </c>
      <c r="C43" s="11">
        <v>6.0223130750038933E-2</v>
      </c>
      <c r="D43" s="11">
        <v>3.2155565408183102E-2</v>
      </c>
      <c r="E43" s="11">
        <v>3.5283176000622467E-2</v>
      </c>
      <c r="F43" s="13">
        <v>3.8226154818924218E-2</v>
      </c>
      <c r="G43" s="13">
        <v>3.4862738027295892E-2</v>
      </c>
      <c r="H43" s="11" t="str">
        <f t="shared" si="0"/>
        <v>USA MOMENTUM Standard (Large+Mid Cap)</v>
      </c>
      <c r="I43" s="9">
        <f>_xlfn.XLOOKUP($A43,macro_changes!$A:$A,macro_changes!B:B,"NA",1)</f>
        <v>12.93</v>
      </c>
      <c r="J43" s="16">
        <f ca="1">IF(_xlfn.XLOOKUP($A43, macro_changes!$A:$A, macro_changes!C:C, "NA", 1) = 0, OFFSET(J43, -1, 0), _xlfn.XLOOKUP($A43, macro_changes!$A:$A, macro_changes!C:C, "NA", 1))</f>
        <v>4.7715482277570498E-3</v>
      </c>
      <c r="K43" s="17">
        <f>_xlfn.XLOOKUP($A42,macro_changes!$A:$A,macro_changes!D:D,"NA",1)</f>
        <v>2.0761245674740803E-3</v>
      </c>
      <c r="L43" s="9">
        <f>_xlfn.XLOOKUP($A42,macro_changes!$A:$A,macro_changes!E:E,"NA",1)</f>
        <v>66</v>
      </c>
      <c r="M43" s="9">
        <f>_xlfn.XLOOKUP($A43,macro_changes!$A:$A,macro_changes!F:F,"NA",1)</f>
        <v>5.68</v>
      </c>
      <c r="N43" s="9">
        <v>5.0556903453732582</v>
      </c>
      <c r="O43" t="s">
        <v>4327</v>
      </c>
      <c r="P43">
        <f>_xlfn.XLOOKUP($A43,Macro!A:A,Macro!H:H,"NA",1)</f>
        <v>3.6790000000000003E-2</v>
      </c>
      <c r="Q43">
        <v>0</v>
      </c>
      <c r="T43" s="9">
        <f>Spreads!H209</f>
        <v>1.51</v>
      </c>
      <c r="U43" t="s">
        <v>4352</v>
      </c>
      <c r="V43" t="s">
        <v>4352</v>
      </c>
      <c r="W43" t="s">
        <v>4354</v>
      </c>
      <c r="X43" t="s">
        <v>4355</v>
      </c>
      <c r="Y43" t="s">
        <v>4356</v>
      </c>
      <c r="Z43" t="s">
        <v>4357</v>
      </c>
      <c r="AA43">
        <f>_xlfn.XLOOKUP($A43,Kmeans!$B:$B,Kmeans!M:M)</f>
        <v>1</v>
      </c>
      <c r="AB43">
        <f>_xlfn.XLOOKUP($A43,Kmeans!$B:$B,Kmeans!N:N)</f>
        <v>0</v>
      </c>
      <c r="AC43">
        <f>_xlfn.XLOOKUP($A43,Kmeans!$B:$B,Kmeans!O:O)</f>
        <v>0</v>
      </c>
      <c r="AD43" t="e">
        <f>#REF!/100</f>
        <v>#REF!</v>
      </c>
      <c r="AE43" t="e">
        <f>#REF!/100</f>
        <v>#REF!</v>
      </c>
      <c r="AF43" t="e">
        <f>#REF!/100</f>
        <v>#REF!</v>
      </c>
      <c r="AG43" t="e">
        <f>#REF!/100</f>
        <v>#REF!</v>
      </c>
      <c r="AH43" t="e">
        <f>FF_test!F43</f>
        <v>#REF!</v>
      </c>
      <c r="AI43" t="s">
        <v>4358</v>
      </c>
      <c r="AJ43" t="str">
        <f t="shared" si="1"/>
        <v>Normal</v>
      </c>
    </row>
    <row r="44" spans="1:36">
      <c r="A44" s="5">
        <v>34242</v>
      </c>
      <c r="B44" s="11">
        <v>-1.2094122316551711E-2</v>
      </c>
      <c r="C44" s="11">
        <v>2.3482734094834031E-2</v>
      </c>
      <c r="D44" s="11">
        <v>-1.6036743527753191E-2</v>
      </c>
      <c r="E44" s="11">
        <v>-1.3934822027427679E-2</v>
      </c>
      <c r="F44" s="13">
        <v>-1.769138506466417E-2</v>
      </c>
      <c r="G44" s="13">
        <v>-1.045090966687556E-2</v>
      </c>
      <c r="H44" s="11" t="str">
        <f t="shared" si="0"/>
        <v>USA MOMENTUM Standard (Large+Mid Cap)</v>
      </c>
      <c r="I44" s="9">
        <f>_xlfn.XLOOKUP($A44,macro_changes!$A:$A,macro_changes!B:B,"NA",1)</f>
        <v>11.88</v>
      </c>
      <c r="J44" s="16">
        <f ca="1">IF(_xlfn.XLOOKUP($A44, macro_changes!$A:$A, macro_changes!C:C, "NA", 1) = 0, OFFSET(J44, -1, 0), _xlfn.XLOOKUP($A44, macro_changes!$A:$A, macro_changes!C:C, "NA", 1))</f>
        <v>1.3601493029119061E-2</v>
      </c>
      <c r="K44" s="17">
        <f>_xlfn.XLOOKUP($A43,macro_changes!$A:$A,macro_changes!D:D,"NA",1)</f>
        <v>1.3812154696131174E-3</v>
      </c>
      <c r="L44" s="9">
        <f>_xlfn.XLOOKUP($A43,macro_changes!$A:$A,macro_changes!E:E,"NA",1)</f>
        <v>66.5</v>
      </c>
      <c r="M44" s="9">
        <f>_xlfn.XLOOKUP($A44,macro_changes!$A:$A,macro_changes!F:F,"NA",1)</f>
        <v>5.36</v>
      </c>
      <c r="N44" s="9">
        <v>3.6081594002353681</v>
      </c>
      <c r="O44" t="s">
        <v>4327</v>
      </c>
      <c r="P44">
        <f>_xlfn.XLOOKUP($A44,Macro!A:A,Macro!H:H,"NA",1)</f>
        <v>7.6009999999999994E-2</v>
      </c>
      <c r="Q44">
        <v>-1.2094122316551759E-2</v>
      </c>
      <c r="T44" s="9">
        <f>Spreads!H210</f>
        <v>1.44</v>
      </c>
      <c r="U44" t="s">
        <v>4352</v>
      </c>
      <c r="V44" t="s">
        <v>4352</v>
      </c>
      <c r="W44" t="s">
        <v>4354</v>
      </c>
      <c r="X44" t="s">
        <v>4355</v>
      </c>
      <c r="Y44" t="s">
        <v>4356</v>
      </c>
      <c r="Z44" t="s">
        <v>4357</v>
      </c>
      <c r="AA44">
        <f>_xlfn.XLOOKUP($A44,Kmeans!$B:$B,Kmeans!M:M)</f>
        <v>1</v>
      </c>
      <c r="AB44">
        <f>_xlfn.XLOOKUP($A44,Kmeans!$B:$B,Kmeans!N:N)</f>
        <v>0</v>
      </c>
      <c r="AC44">
        <f>_xlfn.XLOOKUP($A44,Kmeans!$B:$B,Kmeans!O:O)</f>
        <v>0</v>
      </c>
      <c r="AD44" t="e">
        <f>#REF!/100</f>
        <v>#REF!</v>
      </c>
      <c r="AE44" t="e">
        <f>#REF!/100</f>
        <v>#REF!</v>
      </c>
      <c r="AF44" t="e">
        <f>#REF!/100</f>
        <v>#REF!</v>
      </c>
      <c r="AG44" t="e">
        <f>#REF!/100</f>
        <v>#REF!</v>
      </c>
      <c r="AH44" t="e">
        <f>FF_test!F44</f>
        <v>#REF!</v>
      </c>
      <c r="AI44" t="s">
        <v>4358</v>
      </c>
      <c r="AJ44" t="str">
        <f t="shared" si="1"/>
        <v>Normal</v>
      </c>
    </row>
    <row r="45" spans="1:36">
      <c r="A45" s="5">
        <v>34271</v>
      </c>
      <c r="B45" s="11">
        <v>1.5302141972857401E-2</v>
      </c>
      <c r="C45" s="11">
        <v>3.4724093334050909E-3</v>
      </c>
      <c r="D45" s="11">
        <v>2.1027475079895549E-2</v>
      </c>
      <c r="E45" s="11">
        <v>6.6562974849504464E-3</v>
      </c>
      <c r="F45" s="13">
        <v>3.0743474477133551E-2</v>
      </c>
      <c r="G45" s="13">
        <v>1.0140754073981521E-2</v>
      </c>
      <c r="H45" s="11" t="str">
        <f t="shared" si="0"/>
        <v>USA SECTOR NEUTRAL QUALITY Standard (Large+Mid Cap)</v>
      </c>
      <c r="I45" s="9">
        <f>_xlfn.XLOOKUP($A45,macro_changes!$A:$A,macro_changes!B:B,"NA",1)</f>
        <v>14.08</v>
      </c>
      <c r="J45" s="16">
        <f ca="1">IF(_xlfn.XLOOKUP($A45, macro_changes!$A:$A, macro_changes!C:C, "NA", 1) = 0, OFFSET(J45, -1, 0), _xlfn.XLOOKUP($A45, macro_changes!$A:$A, macro_changes!C:C, "NA", 1))</f>
        <v>1.3601493029119061E-2</v>
      </c>
      <c r="K45" s="17">
        <f>_xlfn.XLOOKUP($A44,macro_changes!$A:$A,macro_changes!D:D,"NA",1)</f>
        <v>4.1379310344826781E-3</v>
      </c>
      <c r="L45" s="9">
        <f>_xlfn.XLOOKUP($A44,macro_changes!$A:$A,macro_changes!E:E,"NA",1)</f>
        <v>66.8</v>
      </c>
      <c r="M45" s="9">
        <f>_xlfn.XLOOKUP($A45,macro_changes!$A:$A,macro_changes!F:F,"NA",1)</f>
        <v>5.33</v>
      </c>
      <c r="N45" s="9">
        <v>21.871981029595311</v>
      </c>
      <c r="O45" t="s">
        <v>4327</v>
      </c>
      <c r="P45">
        <f>_xlfn.XLOOKUP($A45,Macro!A:A,Macro!H:H,"NA",1)</f>
        <v>4.2259999999999999E-2</v>
      </c>
      <c r="Q45">
        <v>0</v>
      </c>
      <c r="T45" s="9">
        <f>Spreads!H211</f>
        <v>1.61</v>
      </c>
      <c r="U45" t="s">
        <v>4352</v>
      </c>
      <c r="V45" t="s">
        <v>4352</v>
      </c>
      <c r="W45" t="s">
        <v>4359</v>
      </c>
      <c r="X45" t="s">
        <v>4359</v>
      </c>
      <c r="Y45" t="s">
        <v>4356</v>
      </c>
      <c r="Z45" t="s">
        <v>4357</v>
      </c>
      <c r="AA45">
        <f>_xlfn.XLOOKUP($A45,Kmeans!$B:$B,Kmeans!M:M)</f>
        <v>1</v>
      </c>
      <c r="AB45">
        <f>_xlfn.XLOOKUP($A45,Kmeans!$B:$B,Kmeans!N:N)</f>
        <v>0</v>
      </c>
      <c r="AC45">
        <f>_xlfn.XLOOKUP($A45,Kmeans!$B:$B,Kmeans!O:O)</f>
        <v>0</v>
      </c>
      <c r="AD45" t="e">
        <f>#REF!/100</f>
        <v>#REF!</v>
      </c>
      <c r="AE45" t="e">
        <f>#REF!/100</f>
        <v>#REF!</v>
      </c>
      <c r="AF45" t="e">
        <f>#REF!/100</f>
        <v>#REF!</v>
      </c>
      <c r="AG45" t="e">
        <f>#REF!/100</f>
        <v>#REF!</v>
      </c>
      <c r="AH45" t="e">
        <f>FF_test!F45</f>
        <v>#REF!</v>
      </c>
      <c r="AI45" t="s">
        <v>4358</v>
      </c>
      <c r="AJ45" t="str">
        <f t="shared" si="1"/>
        <v>Normal</v>
      </c>
    </row>
    <row r="46" spans="1:36">
      <c r="A46" s="5">
        <v>34303</v>
      </c>
      <c r="B46" s="11">
        <v>-9.0047186197979023E-3</v>
      </c>
      <c r="C46" s="11">
        <v>-4.0278397769595742E-2</v>
      </c>
      <c r="D46" s="11">
        <v>-1.7557611770123049E-2</v>
      </c>
      <c r="E46" s="11">
        <v>-2.4145968955659899E-2</v>
      </c>
      <c r="F46" s="13">
        <v>4.5158228546622334E-3</v>
      </c>
      <c r="G46" s="13">
        <v>-1.036738903710188E-2</v>
      </c>
      <c r="H46" s="11" t="str">
        <f t="shared" si="0"/>
        <v>USA SECTOR NEUTRAL QUALITY Standard (Large+Mid Cap)</v>
      </c>
      <c r="I46" s="9">
        <f>_xlfn.XLOOKUP($A46,macro_changes!$A:$A,macro_changes!B:B,"NA",1)</f>
        <v>11.36</v>
      </c>
      <c r="J46" s="16">
        <f ca="1">IF(_xlfn.XLOOKUP($A46, macro_changes!$A:$A, macro_changes!C:C, "NA", 1) = 0, OFFSET(J46, -1, 0), _xlfn.XLOOKUP($A46, macro_changes!$A:$A, macro_changes!C:C, "NA", 1))</f>
        <v>1.3601493029119061E-2</v>
      </c>
      <c r="K46" s="17">
        <f>_xlfn.XLOOKUP($A45,macro_changes!$A:$A,macro_changes!D:D,"NA",1)</f>
        <v>2.7472527472527375E-3</v>
      </c>
      <c r="L46" s="9">
        <f>_xlfn.XLOOKUP($A45,macro_changes!$A:$A,macro_changes!E:E,"NA",1)</f>
        <v>67.3</v>
      </c>
      <c r="M46" s="9">
        <f>_xlfn.XLOOKUP($A46,macro_changes!$A:$A,macro_changes!F:F,"NA",1)</f>
        <v>5.72</v>
      </c>
      <c r="N46" s="9">
        <v>8.3455445720735426</v>
      </c>
      <c r="O46" t="s">
        <v>4327</v>
      </c>
      <c r="P46">
        <f>_xlfn.XLOOKUP($A46,Macro!A:A,Macro!H:H,"NA",1)</f>
        <v>-7.0629999999999998E-2</v>
      </c>
      <c r="Q46">
        <v>-9.0047186197979839E-3</v>
      </c>
      <c r="T46" s="9">
        <f>Spreads!H212</f>
        <v>1.58</v>
      </c>
      <c r="U46" t="s">
        <v>4352</v>
      </c>
      <c r="V46" t="s">
        <v>4352</v>
      </c>
      <c r="W46" t="s">
        <v>4354</v>
      </c>
      <c r="X46" t="s">
        <v>4355</v>
      </c>
      <c r="Y46" t="s">
        <v>4356</v>
      </c>
      <c r="Z46" t="s">
        <v>4357</v>
      </c>
      <c r="AA46">
        <f>_xlfn.XLOOKUP($A46,Kmeans!$B:$B,Kmeans!M:M)</f>
        <v>1</v>
      </c>
      <c r="AB46">
        <f>_xlfn.XLOOKUP($A46,Kmeans!$B:$B,Kmeans!N:N)</f>
        <v>0</v>
      </c>
      <c r="AC46">
        <f>_xlfn.XLOOKUP($A46,Kmeans!$B:$B,Kmeans!O:O)</f>
        <v>0</v>
      </c>
      <c r="AD46" t="e">
        <f>#REF!/100</f>
        <v>#REF!</v>
      </c>
      <c r="AE46" t="e">
        <f>#REF!/100</f>
        <v>#REF!</v>
      </c>
      <c r="AF46" t="e">
        <f>#REF!/100</f>
        <v>#REF!</v>
      </c>
      <c r="AG46" t="e">
        <f>#REF!/100</f>
        <v>#REF!</v>
      </c>
      <c r="AH46" t="e">
        <f>FF_test!F46</f>
        <v>#REF!</v>
      </c>
      <c r="AI46" t="s">
        <v>4358</v>
      </c>
      <c r="AJ46" t="str">
        <f t="shared" si="1"/>
        <v>Normal</v>
      </c>
    </row>
    <row r="47" spans="1:36">
      <c r="A47" s="5">
        <v>34334</v>
      </c>
      <c r="B47" s="11">
        <v>9.8340789372879378E-3</v>
      </c>
      <c r="C47" s="11">
        <v>1.725289598019097E-3</v>
      </c>
      <c r="D47" s="11">
        <v>1.48639977681686E-2</v>
      </c>
      <c r="E47" s="11">
        <v>1.7592230307413411E-2</v>
      </c>
      <c r="F47" s="13">
        <v>6.7020814907192694E-4</v>
      </c>
      <c r="G47" s="13">
        <v>1.175693123279653E-2</v>
      </c>
      <c r="H47" s="11" t="str">
        <f t="shared" si="0"/>
        <v>USA RISK WEIGHTED Standard (Large+Mid Cap)</v>
      </c>
      <c r="I47" s="9">
        <f>_xlfn.XLOOKUP($A47,macro_changes!$A:$A,macro_changes!B:B,"NA",1)</f>
        <v>11.29</v>
      </c>
      <c r="J47" s="16">
        <f ca="1">IF(_xlfn.XLOOKUP($A47, macro_changes!$A:$A, macro_changes!C:C, "NA", 1) = 0, OFFSET(J47, -1, 0), _xlfn.XLOOKUP($A47, macro_changes!$A:$A, macro_changes!C:C, "NA", 1))</f>
        <v>9.7036298825170508E-3</v>
      </c>
      <c r="K47" s="17">
        <f>_xlfn.XLOOKUP($A46,macro_changes!$A:$A,macro_changes!D:D,"NA",1)</f>
        <v>2.05479452054802E-3</v>
      </c>
      <c r="L47" s="9">
        <f>_xlfn.XLOOKUP($A46,macro_changes!$A:$A,macro_changes!E:E,"NA",1)</f>
        <v>67.599999999999994</v>
      </c>
      <c r="M47" s="9">
        <f>_xlfn.XLOOKUP($A47,macro_changes!$A:$A,macro_changes!F:F,"NA",1)</f>
        <v>5.77</v>
      </c>
      <c r="N47" s="9">
        <v>2.468992351619737</v>
      </c>
      <c r="O47" t="s">
        <v>4328</v>
      </c>
      <c r="P47">
        <f>_xlfn.XLOOKUP($A47,Macro!A:A,Macro!H:H,"NA",1)</f>
        <v>-5.47E-3</v>
      </c>
      <c r="Q47">
        <v>0</v>
      </c>
      <c r="T47" s="9">
        <f>Spreads!H213</f>
        <v>1.58</v>
      </c>
      <c r="U47" t="s">
        <v>4352</v>
      </c>
      <c r="V47" t="s">
        <v>4352</v>
      </c>
      <c r="W47" t="s">
        <v>4354</v>
      </c>
      <c r="X47" t="s">
        <v>4355</v>
      </c>
      <c r="Y47" t="s">
        <v>4356</v>
      </c>
      <c r="Z47" t="s">
        <v>4357</v>
      </c>
      <c r="AA47">
        <f>_xlfn.XLOOKUP($A47,Kmeans!$B:$B,Kmeans!M:M)</f>
        <v>1</v>
      </c>
      <c r="AB47">
        <f>_xlfn.XLOOKUP($A47,Kmeans!$B:$B,Kmeans!N:N)</f>
        <v>0</v>
      </c>
      <c r="AC47">
        <f>_xlfn.XLOOKUP($A47,Kmeans!$B:$B,Kmeans!O:O)</f>
        <v>0</v>
      </c>
      <c r="AD47" t="e">
        <f>#REF!/100</f>
        <v>#REF!</v>
      </c>
      <c r="AE47" t="e">
        <f>#REF!/100</f>
        <v>#REF!</v>
      </c>
      <c r="AF47" t="e">
        <f>#REF!/100</f>
        <v>#REF!</v>
      </c>
      <c r="AG47" t="e">
        <f>#REF!/100</f>
        <v>#REF!</v>
      </c>
      <c r="AH47" t="e">
        <f>FF_test!F47</f>
        <v>#REF!</v>
      </c>
      <c r="AI47" t="s">
        <v>4358</v>
      </c>
      <c r="AJ47" t="str">
        <f t="shared" si="1"/>
        <v>Normal</v>
      </c>
    </row>
    <row r="48" spans="1:36">
      <c r="A48" s="5">
        <v>34365</v>
      </c>
      <c r="B48" s="11">
        <v>3.4107080046806397E-2</v>
      </c>
      <c r="C48" s="11">
        <v>6.0900237051484403E-2</v>
      </c>
      <c r="D48" s="11">
        <v>2.371776193172748E-2</v>
      </c>
      <c r="E48" s="11">
        <v>2.3691258089431289E-2</v>
      </c>
      <c r="F48" s="13">
        <v>2.2973108982276891E-2</v>
      </c>
      <c r="G48" s="13">
        <v>3.5306930465157649E-2</v>
      </c>
      <c r="H48" s="11" t="str">
        <f t="shared" si="0"/>
        <v>USA MOMENTUM Standard (Large+Mid Cap)</v>
      </c>
      <c r="I48" s="9">
        <f>_xlfn.XLOOKUP($A48,macro_changes!$A:$A,macro_changes!B:B,"NA",1)</f>
        <v>13.64</v>
      </c>
      <c r="J48" s="16">
        <f ca="1">IF(_xlfn.XLOOKUP($A48, macro_changes!$A:$A, macro_changes!C:C, "NA", 1) = 0, OFFSET(J48, -1, 0), _xlfn.XLOOKUP($A48, macro_changes!$A:$A, macro_changes!C:C, "NA", 1))</f>
        <v>9.7036298825170508E-3</v>
      </c>
      <c r="K48" s="17">
        <f>_xlfn.XLOOKUP($A47,macro_changes!$A:$A,macro_changes!D:D,"NA",1)</f>
        <v>0</v>
      </c>
      <c r="L48" s="9">
        <f>_xlfn.XLOOKUP($A47,macro_changes!$A:$A,macro_changes!E:E,"NA",1)</f>
        <v>68.599999999999994</v>
      </c>
      <c r="M48" s="9">
        <f>_xlfn.XLOOKUP($A48,macro_changes!$A:$A,macro_changes!F:F,"NA",1)</f>
        <v>5.75</v>
      </c>
      <c r="N48" s="9">
        <v>6.4205873770421933</v>
      </c>
      <c r="O48" t="s">
        <v>4327</v>
      </c>
      <c r="P48">
        <f>_xlfn.XLOOKUP($A48,Macro!A:A,Macro!H:H,"NA",1)</f>
        <v>0.10460999999999999</v>
      </c>
      <c r="Q48">
        <v>0</v>
      </c>
      <c r="T48" s="9">
        <f>Spreads!H214</f>
        <v>1.48</v>
      </c>
      <c r="U48" t="s">
        <v>4352</v>
      </c>
      <c r="V48" t="s">
        <v>4352</v>
      </c>
      <c r="W48" t="s">
        <v>4354</v>
      </c>
      <c r="X48" t="s">
        <v>4355</v>
      </c>
      <c r="Y48" t="s">
        <v>4356</v>
      </c>
      <c r="Z48" t="s">
        <v>4357</v>
      </c>
      <c r="AA48">
        <f>_xlfn.XLOOKUP($A48,Kmeans!$B:$B,Kmeans!M:M)</f>
        <v>1</v>
      </c>
      <c r="AB48">
        <f>_xlfn.XLOOKUP($A48,Kmeans!$B:$B,Kmeans!N:N)</f>
        <v>0</v>
      </c>
      <c r="AC48">
        <f>_xlfn.XLOOKUP($A48,Kmeans!$B:$B,Kmeans!O:O)</f>
        <v>0</v>
      </c>
      <c r="AD48" t="e">
        <f>#REF!/100</f>
        <v>#REF!</v>
      </c>
      <c r="AE48" t="e">
        <f>#REF!/100</f>
        <v>#REF!</v>
      </c>
      <c r="AF48" t="e">
        <f>#REF!/100</f>
        <v>#REF!</v>
      </c>
      <c r="AG48" t="e">
        <f>#REF!/100</f>
        <v>#REF!</v>
      </c>
      <c r="AH48" t="e">
        <f>FF_test!F48</f>
        <v>#REF!</v>
      </c>
      <c r="AI48" t="s">
        <v>4358</v>
      </c>
      <c r="AJ48" t="str">
        <f t="shared" si="1"/>
        <v>Normal</v>
      </c>
    </row>
    <row r="49" spans="1:36">
      <c r="A49" s="5">
        <v>34393</v>
      </c>
      <c r="B49" s="11">
        <v>-3.027884549118642E-2</v>
      </c>
      <c r="C49" s="11">
        <v>-1.7772385779897482E-2</v>
      </c>
      <c r="D49" s="11">
        <v>-3.6793177338711007E-2</v>
      </c>
      <c r="E49" s="11">
        <v>-2.992576596623053E-2</v>
      </c>
      <c r="F49" s="13">
        <v>-2.382745488078231E-2</v>
      </c>
      <c r="G49" s="13">
        <v>-3.5767637507173822E-2</v>
      </c>
      <c r="H49" s="11" t="str">
        <f t="shared" si="0"/>
        <v>USA MOMENTUM Standard (Large+Mid Cap)</v>
      </c>
      <c r="I49" s="9">
        <f>_xlfn.XLOOKUP($A49,macro_changes!$A:$A,macro_changes!B:B,"NA",1)</f>
        <v>15.22</v>
      </c>
      <c r="J49" s="16">
        <f ca="1">IF(_xlfn.XLOOKUP($A49, macro_changes!$A:$A, macro_changes!C:C, "NA", 1) = 0, OFFSET(J49, -1, 0), _xlfn.XLOOKUP($A49, macro_changes!$A:$A, macro_changes!C:C, "NA", 1))</f>
        <v>9.7036298825170508E-3</v>
      </c>
      <c r="K49" s="17">
        <f>_xlfn.XLOOKUP($A48,macro_changes!$A:$A,macro_changes!D:D,"NA",1)</f>
        <v>2.7341079972658111E-3</v>
      </c>
      <c r="L49" s="9">
        <f>_xlfn.XLOOKUP($A48,macro_changes!$A:$A,macro_changes!E:E,"NA",1)</f>
        <v>68.599999999999994</v>
      </c>
      <c r="M49" s="9">
        <f>_xlfn.XLOOKUP($A49,macro_changes!$A:$A,macro_changes!F:F,"NA",1)</f>
        <v>5.97</v>
      </c>
      <c r="N49" s="9">
        <v>13.423945125932629</v>
      </c>
      <c r="O49" t="s">
        <v>4327</v>
      </c>
      <c r="P49">
        <f>_xlfn.XLOOKUP($A49,Macro!A:A,Macro!H:H,"NA",1)</f>
        <v>0.14834</v>
      </c>
      <c r="Q49">
        <v>-3.0278845491186351E-2</v>
      </c>
      <c r="T49" s="9">
        <f>Spreads!H215</f>
        <v>1.56</v>
      </c>
      <c r="U49" t="s">
        <v>4352</v>
      </c>
      <c r="V49" t="s">
        <v>4352</v>
      </c>
      <c r="W49" t="s">
        <v>4354</v>
      </c>
      <c r="X49" t="s">
        <v>4359</v>
      </c>
      <c r="Y49" t="s">
        <v>4356</v>
      </c>
      <c r="Z49" t="s">
        <v>4357</v>
      </c>
      <c r="AA49">
        <f>_xlfn.XLOOKUP($A49,Kmeans!$B:$B,Kmeans!M:M)</f>
        <v>1</v>
      </c>
      <c r="AB49">
        <f>_xlfn.XLOOKUP($A49,Kmeans!$B:$B,Kmeans!N:N)</f>
        <v>0</v>
      </c>
      <c r="AC49">
        <f>_xlfn.XLOOKUP($A49,Kmeans!$B:$B,Kmeans!O:O)</f>
        <v>0</v>
      </c>
      <c r="AD49" t="e">
        <f>#REF!/100</f>
        <v>#REF!</v>
      </c>
      <c r="AE49" t="e">
        <f>#REF!/100</f>
        <v>#REF!</v>
      </c>
      <c r="AF49" t="e">
        <f>#REF!/100</f>
        <v>#REF!</v>
      </c>
      <c r="AG49" t="e">
        <f>#REF!/100</f>
        <v>#REF!</v>
      </c>
      <c r="AH49" t="e">
        <f>FF_test!F49</f>
        <v>#REF!</v>
      </c>
      <c r="AI49" t="s">
        <v>4358</v>
      </c>
      <c r="AJ49" t="str">
        <f t="shared" si="1"/>
        <v>Normal</v>
      </c>
    </row>
    <row r="50" spans="1:36">
      <c r="A50" s="5">
        <v>34424</v>
      </c>
      <c r="B50" s="11">
        <v>-4.5543433157801849E-2</v>
      </c>
      <c r="C50" s="11">
        <v>-4.6520302377498379E-2</v>
      </c>
      <c r="D50" s="11">
        <v>-3.3542976939203273E-2</v>
      </c>
      <c r="E50" s="11">
        <v>-4.6121022954964903E-2</v>
      </c>
      <c r="F50" s="13">
        <v>-4.3370062983439477E-2</v>
      </c>
      <c r="G50" s="13">
        <v>-4.4464588875854361E-2</v>
      </c>
      <c r="H50" s="11" t="str">
        <f t="shared" si="0"/>
        <v>USA MINIMUM VOLATILITY (USD) Standard (Large+Mid Cap)</v>
      </c>
      <c r="I50" s="9">
        <f>_xlfn.XLOOKUP($A50,macro_changes!$A:$A,macro_changes!B:B,"NA",1)</f>
        <v>16.47</v>
      </c>
      <c r="J50" s="16">
        <f ca="1">IF(_xlfn.XLOOKUP($A50, macro_changes!$A:$A, macro_changes!C:C, "NA", 1) = 0, OFFSET(J50, -1, 0), _xlfn.XLOOKUP($A50, macro_changes!$A:$A, macro_changes!C:C, "NA", 1))</f>
        <v>1.3551826308451309E-2</v>
      </c>
      <c r="K50" s="17">
        <f>_xlfn.XLOOKUP($A49,macro_changes!$A:$A,macro_changes!D:D,"NA",1)</f>
        <v>2.7266530334015826E-3</v>
      </c>
      <c r="L50" s="9">
        <f>_xlfn.XLOOKUP($A49,macro_changes!$A:$A,macro_changes!E:E,"NA",1)</f>
        <v>68.900000000000006</v>
      </c>
      <c r="M50" s="9">
        <f>_xlfn.XLOOKUP($A50,macro_changes!$A:$A,macro_changes!F:F,"NA",1)</f>
        <v>6.48</v>
      </c>
      <c r="N50" s="9">
        <v>11.0978080369502</v>
      </c>
      <c r="O50" t="s">
        <v>4328</v>
      </c>
      <c r="P50">
        <f>_xlfn.XLOOKUP($A50,Macro!A:A,Macro!H:H,"NA",1)</f>
        <v>5.8930000000000003E-2</v>
      </c>
      <c r="Q50">
        <v>-7.4443276073264952E-2</v>
      </c>
      <c r="T50" s="9">
        <f>Spreads!H216</f>
        <v>1.33</v>
      </c>
      <c r="U50" t="s">
        <v>4352</v>
      </c>
      <c r="V50" t="s">
        <v>4352</v>
      </c>
      <c r="W50" t="s">
        <v>4354</v>
      </c>
      <c r="X50" t="s">
        <v>4355</v>
      </c>
      <c r="Y50" t="s">
        <v>4360</v>
      </c>
      <c r="Z50" t="s">
        <v>4361</v>
      </c>
      <c r="AA50">
        <f>_xlfn.XLOOKUP($A50,Kmeans!$B:$B,Kmeans!M:M)</f>
        <v>0</v>
      </c>
      <c r="AB50">
        <f>_xlfn.XLOOKUP($A50,Kmeans!$B:$B,Kmeans!N:N)</f>
        <v>1</v>
      </c>
      <c r="AC50">
        <f>_xlfn.XLOOKUP($A50,Kmeans!$B:$B,Kmeans!O:O)</f>
        <v>0</v>
      </c>
      <c r="AD50" t="e">
        <f>#REF!/100</f>
        <v>#REF!</v>
      </c>
      <c r="AE50" t="e">
        <f>#REF!/100</f>
        <v>#REF!</v>
      </c>
      <c r="AF50" t="e">
        <f>#REF!/100</f>
        <v>#REF!</v>
      </c>
      <c r="AG50" t="e">
        <f>#REF!/100</f>
        <v>#REF!</v>
      </c>
      <c r="AH50" t="e">
        <f>FF_test!F50</f>
        <v>#REF!</v>
      </c>
      <c r="AI50" t="s">
        <v>4362</v>
      </c>
      <c r="AJ50" t="str">
        <f t="shared" si="1"/>
        <v>Drawdown</v>
      </c>
    </row>
    <row r="51" spans="1:36">
      <c r="A51" s="5">
        <v>34453</v>
      </c>
      <c r="B51" s="11">
        <v>1.19279519038844E-2</v>
      </c>
      <c r="C51" s="11">
        <v>-1.1157427958691899E-2</v>
      </c>
      <c r="D51" s="11">
        <v>9.6171597360039662E-3</v>
      </c>
      <c r="E51" s="11">
        <v>9.2129305284682772E-3</v>
      </c>
      <c r="F51" s="13">
        <v>9.8193214209090218E-3</v>
      </c>
      <c r="G51" s="13">
        <v>1.4521322725387529E-2</v>
      </c>
      <c r="H51" s="11" t="str">
        <f t="shared" si="0"/>
        <v>USA ENHANCED VALUE Standard (Large+Mid Cap)</v>
      </c>
      <c r="I51" s="9">
        <f>_xlfn.XLOOKUP($A51,macro_changes!$A:$A,macro_changes!B:B,"NA",1)</f>
        <v>13.9</v>
      </c>
      <c r="J51" s="16">
        <f ca="1">IF(_xlfn.XLOOKUP($A51, macro_changes!$A:$A, macro_changes!C:C, "NA", 1) = 0, OFFSET(J51, -1, 0), _xlfn.XLOOKUP($A51, macro_changes!$A:$A, macro_changes!C:C, "NA", 1))</f>
        <v>1.3551826308451309E-2</v>
      </c>
      <c r="K51" s="17">
        <f>_xlfn.XLOOKUP($A50,macro_changes!$A:$A,macro_changes!D:D,"NA",1)</f>
        <v>6.7980965329694776E-4</v>
      </c>
      <c r="L51" s="9">
        <f>_xlfn.XLOOKUP($A50,macro_changes!$A:$A,macro_changes!E:E,"NA",1)</f>
        <v>69.8</v>
      </c>
      <c r="M51" s="9">
        <f>_xlfn.XLOOKUP($A51,macro_changes!$A:$A,macro_changes!F:F,"NA",1)</f>
        <v>6.97</v>
      </c>
      <c r="N51" s="9">
        <v>9.3858655400114834</v>
      </c>
      <c r="O51" t="s">
        <v>4327</v>
      </c>
      <c r="P51">
        <f>_xlfn.XLOOKUP($A51,Macro!A:A,Macro!H:H,"NA",1)</f>
        <v>-2.299E-2</v>
      </c>
      <c r="Q51">
        <v>-3.415872113416156E-2</v>
      </c>
      <c r="T51" s="9">
        <f>Spreads!H217</f>
        <v>1.1599999999999999</v>
      </c>
      <c r="U51" t="s">
        <v>4352</v>
      </c>
      <c r="V51" t="s">
        <v>4352</v>
      </c>
      <c r="W51" t="s">
        <v>4354</v>
      </c>
      <c r="X51" t="s">
        <v>4355</v>
      </c>
      <c r="Y51" t="s">
        <v>4356</v>
      </c>
      <c r="Z51" t="s">
        <v>4361</v>
      </c>
      <c r="AA51">
        <f>_xlfn.XLOOKUP($A51,Kmeans!$B:$B,Kmeans!M:M)</f>
        <v>0</v>
      </c>
      <c r="AB51">
        <f>_xlfn.XLOOKUP($A51,Kmeans!$B:$B,Kmeans!N:N)</f>
        <v>1</v>
      </c>
      <c r="AC51">
        <f>_xlfn.XLOOKUP($A51,Kmeans!$B:$B,Kmeans!O:O)</f>
        <v>0</v>
      </c>
      <c r="AD51" t="e">
        <f>#REF!/100</f>
        <v>#REF!</v>
      </c>
      <c r="AE51" t="e">
        <f>#REF!/100</f>
        <v>#REF!</v>
      </c>
      <c r="AF51" t="e">
        <f>#REF!/100</f>
        <v>#REF!</v>
      </c>
      <c r="AG51" t="e">
        <f>#REF!/100</f>
        <v>#REF!</v>
      </c>
      <c r="AH51" t="e">
        <f>FF_test!F51</f>
        <v>#REF!</v>
      </c>
      <c r="AI51" t="s">
        <v>4362</v>
      </c>
      <c r="AJ51" t="str">
        <f t="shared" si="1"/>
        <v>Drawdown</v>
      </c>
    </row>
    <row r="52" spans="1:36">
      <c r="A52" s="5">
        <v>34485</v>
      </c>
      <c r="B52" s="11">
        <v>1.4360347401726649E-2</v>
      </c>
      <c r="C52" s="11">
        <v>1.6621755275361139E-2</v>
      </c>
      <c r="D52" s="11">
        <v>2.89709319268816E-3</v>
      </c>
      <c r="E52" s="11">
        <v>-4.8476007659538078E-3</v>
      </c>
      <c r="F52" s="13">
        <v>1.1975536746098969E-2</v>
      </c>
      <c r="G52" s="13">
        <v>1.522627565773127E-2</v>
      </c>
      <c r="H52" s="11" t="str">
        <f t="shared" si="0"/>
        <v>USA MOMENTUM Standard (Large+Mid Cap)</v>
      </c>
      <c r="I52" s="9">
        <f>_xlfn.XLOOKUP($A52,macro_changes!$A:$A,macro_changes!B:B,"NA",1)</f>
        <v>13.41</v>
      </c>
      <c r="J52" s="16">
        <f ca="1">IF(_xlfn.XLOOKUP($A52, macro_changes!$A:$A, macro_changes!C:C, "NA", 1) = 0, OFFSET(J52, -1, 0), _xlfn.XLOOKUP($A52, macro_changes!$A:$A, macro_changes!C:C, "NA", 1))</f>
        <v>1.3551826308451309E-2</v>
      </c>
      <c r="K52" s="17">
        <f>_xlfn.XLOOKUP($A51,macro_changes!$A:$A,macro_changes!D:D,"NA",1)</f>
        <v>2.0380434782609758E-3</v>
      </c>
      <c r="L52" s="9">
        <f>_xlfn.XLOOKUP($A51,macro_changes!$A:$A,macro_changes!E:E,"NA",1)</f>
        <v>70.3</v>
      </c>
      <c r="M52" s="9">
        <f>_xlfn.XLOOKUP($A52,macro_changes!$A:$A,macro_changes!F:F,"NA",1)</f>
        <v>7.18</v>
      </c>
      <c r="N52" s="9">
        <v>13.290548564423229</v>
      </c>
      <c r="O52" t="s">
        <v>4327</v>
      </c>
      <c r="P52">
        <f>_xlfn.XLOOKUP($A52,Macro!A:A,Macro!H:H,"NA",1)</f>
        <v>1.452E-2</v>
      </c>
      <c r="Q52">
        <v>0</v>
      </c>
      <c r="T52" s="9">
        <f>Spreads!H218</f>
        <v>1.1499999999999999</v>
      </c>
      <c r="U52" t="s">
        <v>4352</v>
      </c>
      <c r="V52" t="s">
        <v>4352</v>
      </c>
      <c r="W52" t="s">
        <v>4354</v>
      </c>
      <c r="X52" t="s">
        <v>4359</v>
      </c>
      <c r="Y52" t="s">
        <v>4356</v>
      </c>
      <c r="Z52" t="s">
        <v>4357</v>
      </c>
      <c r="AA52">
        <f>_xlfn.XLOOKUP($A52,Kmeans!$B:$B,Kmeans!M:M)</f>
        <v>1</v>
      </c>
      <c r="AB52">
        <f>_xlfn.XLOOKUP($A52,Kmeans!$B:$B,Kmeans!N:N)</f>
        <v>0</v>
      </c>
      <c r="AC52">
        <f>_xlfn.XLOOKUP($A52,Kmeans!$B:$B,Kmeans!O:O)</f>
        <v>0</v>
      </c>
      <c r="AD52" t="e">
        <f>#REF!/100</f>
        <v>#REF!</v>
      </c>
      <c r="AE52" t="e">
        <f>#REF!/100</f>
        <v>#REF!</v>
      </c>
      <c r="AF52" t="e">
        <f>#REF!/100</f>
        <v>#REF!</v>
      </c>
      <c r="AG52" t="e">
        <f>#REF!/100</f>
        <v>#REF!</v>
      </c>
      <c r="AH52" t="e">
        <f>FF_test!F52</f>
        <v>#REF!</v>
      </c>
      <c r="AI52" t="s">
        <v>4358</v>
      </c>
      <c r="AJ52" t="str">
        <f t="shared" si="1"/>
        <v>Normal</v>
      </c>
    </row>
    <row r="53" spans="1:36">
      <c r="A53" s="5">
        <v>34515</v>
      </c>
      <c r="B53" s="11">
        <v>-3.0328841298329912E-2</v>
      </c>
      <c r="C53" s="11">
        <v>-4.0825457189195169E-2</v>
      </c>
      <c r="D53" s="11">
        <v>-1.9298045695401941E-2</v>
      </c>
      <c r="E53" s="11">
        <v>-2.7709598319230699E-2</v>
      </c>
      <c r="F53" s="13">
        <v>-3.0273435669417759E-2</v>
      </c>
      <c r="G53" s="13">
        <v>-2.8146347535126241E-2</v>
      </c>
      <c r="H53" s="11" t="str">
        <f t="shared" si="0"/>
        <v>USA MINIMUM VOLATILITY (USD) Standard (Large+Mid Cap)</v>
      </c>
      <c r="I53" s="9">
        <f>_xlfn.XLOOKUP($A53,macro_changes!$A:$A,macro_changes!B:B,"NA",1)</f>
        <v>12.48</v>
      </c>
      <c r="J53" s="16">
        <f ca="1">IF(_xlfn.XLOOKUP($A53, macro_changes!$A:$A, macro_changes!C:C, "NA", 1) = 0, OFFSET(J53, -1, 0), _xlfn.XLOOKUP($A53, macro_changes!$A:$A, macro_changes!C:C, "NA", 1))</f>
        <v>5.8458455533285658E-3</v>
      </c>
      <c r="K53" s="17">
        <f>_xlfn.XLOOKUP($A52,macro_changes!$A:$A,macro_changes!D:D,"NA",1)</f>
        <v>2.7118644067796183E-3</v>
      </c>
      <c r="L53" s="9">
        <f>_xlfn.XLOOKUP($A52,macro_changes!$A:$A,macro_changes!E:E,"NA",1)</f>
        <v>70.8</v>
      </c>
      <c r="M53" s="9">
        <f>_xlfn.XLOOKUP($A53,macro_changes!$A:$A,macro_changes!F:F,"NA",1)</f>
        <v>7.1</v>
      </c>
      <c r="N53" s="9">
        <v>5.2125601303090283</v>
      </c>
      <c r="O53" t="s">
        <v>4328</v>
      </c>
      <c r="P53">
        <f>_xlfn.XLOOKUP($A53,Macro!A:A,Macro!H:H,"NA",1)</f>
        <v>-4.197E-2</v>
      </c>
      <c r="Q53">
        <v>-3.0328841298329839E-2</v>
      </c>
      <c r="T53" s="9">
        <f>Spreads!H219</f>
        <v>1.1299999999999999</v>
      </c>
      <c r="U53" t="s">
        <v>4352</v>
      </c>
      <c r="V53" t="s">
        <v>4352</v>
      </c>
      <c r="W53" t="s">
        <v>4354</v>
      </c>
      <c r="X53" t="s">
        <v>4355</v>
      </c>
      <c r="Y53" t="s">
        <v>4356</v>
      </c>
      <c r="Z53" t="s">
        <v>4357</v>
      </c>
      <c r="AA53">
        <f>_xlfn.XLOOKUP($A53,Kmeans!$B:$B,Kmeans!M:M)</f>
        <v>1</v>
      </c>
      <c r="AB53">
        <f>_xlfn.XLOOKUP($A53,Kmeans!$B:$B,Kmeans!N:N)</f>
        <v>0</v>
      </c>
      <c r="AC53">
        <f>_xlfn.XLOOKUP($A53,Kmeans!$B:$B,Kmeans!O:O)</f>
        <v>0</v>
      </c>
      <c r="AD53" t="e">
        <f>#REF!/100</f>
        <v>#REF!</v>
      </c>
      <c r="AE53" t="e">
        <f>#REF!/100</f>
        <v>#REF!</v>
      </c>
      <c r="AF53" t="e">
        <f>#REF!/100</f>
        <v>#REF!</v>
      </c>
      <c r="AG53" t="e">
        <f>#REF!/100</f>
        <v>#REF!</v>
      </c>
      <c r="AH53" t="e">
        <f>FF_test!F53</f>
        <v>#REF!</v>
      </c>
      <c r="AI53" t="s">
        <v>4358</v>
      </c>
      <c r="AJ53" t="str">
        <f t="shared" si="1"/>
        <v>Normal</v>
      </c>
    </row>
    <row r="54" spans="1:36">
      <c r="A54" s="5">
        <v>34544</v>
      </c>
      <c r="B54" s="11">
        <v>3.1501877467494221E-2</v>
      </c>
      <c r="C54" s="11">
        <v>3.054000738538076E-2</v>
      </c>
      <c r="D54" s="11">
        <v>2.4075806254829409E-2</v>
      </c>
      <c r="E54" s="11">
        <v>3.4052279423081748E-2</v>
      </c>
      <c r="F54" s="13">
        <v>2.277502749743365E-2</v>
      </c>
      <c r="G54" s="13">
        <v>3.1306032781154743E-2</v>
      </c>
      <c r="H54" s="11" t="str">
        <f t="shared" si="0"/>
        <v>USA RISK WEIGHTED Standard (Large+Mid Cap)</v>
      </c>
      <c r="I54" s="9">
        <f>_xlfn.XLOOKUP($A54,macro_changes!$A:$A,macro_changes!B:B,"NA",1)</f>
        <v>11.89</v>
      </c>
      <c r="J54" s="16">
        <f ca="1">IF(_xlfn.XLOOKUP($A54, macro_changes!$A:$A, macro_changes!C:C, "NA", 1) = 0, OFFSET(J54, -1, 0), _xlfn.XLOOKUP($A54, macro_changes!$A:$A, macro_changes!C:C, "NA", 1))</f>
        <v>5.8458455533285658E-3</v>
      </c>
      <c r="K54" s="17">
        <f>_xlfn.XLOOKUP($A53,macro_changes!$A:$A,macro_changes!D:D,"NA",1)</f>
        <v>3.3806626098715764E-3</v>
      </c>
      <c r="L54" s="9">
        <f>_xlfn.XLOOKUP($A53,macro_changes!$A:$A,macro_changes!E:E,"NA",1)</f>
        <v>71.400000000000006</v>
      </c>
      <c r="M54" s="9">
        <f>_xlfn.XLOOKUP($A54,macro_changes!$A:$A,macro_changes!F:F,"NA",1)</f>
        <v>7.3</v>
      </c>
      <c r="N54" s="9">
        <v>2.873914641683434</v>
      </c>
      <c r="O54" t="s">
        <v>4327</v>
      </c>
      <c r="P54">
        <f>_xlfn.XLOOKUP($A54,Macro!A:A,Macro!H:H,"NA",1)</f>
        <v>-4.7239999999999997E-2</v>
      </c>
      <c r="Q54">
        <v>0</v>
      </c>
      <c r="T54" s="9">
        <f>Spreads!H220</f>
        <v>1.02</v>
      </c>
      <c r="U54" t="s">
        <v>4352</v>
      </c>
      <c r="V54" t="s">
        <v>4352</v>
      </c>
      <c r="W54" t="s">
        <v>4354</v>
      </c>
      <c r="X54" t="s">
        <v>4355</v>
      </c>
      <c r="Y54" t="s">
        <v>4356</v>
      </c>
      <c r="Z54" t="s">
        <v>4357</v>
      </c>
      <c r="AA54">
        <f>_xlfn.XLOOKUP($A54,Kmeans!$B:$B,Kmeans!M:M)</f>
        <v>1</v>
      </c>
      <c r="AB54">
        <f>_xlfn.XLOOKUP($A54,Kmeans!$B:$B,Kmeans!N:N)</f>
        <v>0</v>
      </c>
      <c r="AC54">
        <f>_xlfn.XLOOKUP($A54,Kmeans!$B:$B,Kmeans!O:O)</f>
        <v>0</v>
      </c>
      <c r="AD54" t="e">
        <f>#REF!/100</f>
        <v>#REF!</v>
      </c>
      <c r="AE54" t="e">
        <f>#REF!/100</f>
        <v>#REF!</v>
      </c>
      <c r="AF54" t="e">
        <f>#REF!/100</f>
        <v>#REF!</v>
      </c>
      <c r="AG54" t="e">
        <f>#REF!/100</f>
        <v>#REF!</v>
      </c>
      <c r="AH54" t="e">
        <f>FF_test!F54</f>
        <v>#REF!</v>
      </c>
      <c r="AI54" t="s">
        <v>4358</v>
      </c>
      <c r="AJ54" t="str">
        <f t="shared" si="1"/>
        <v>Normal</v>
      </c>
    </row>
    <row r="55" spans="1:36">
      <c r="A55" s="5">
        <v>34577</v>
      </c>
      <c r="B55" s="11">
        <v>3.7155918229841767E-2</v>
      </c>
      <c r="C55" s="11">
        <v>4.4191940027581637E-2</v>
      </c>
      <c r="D55" s="11">
        <v>2.957445239324441E-2</v>
      </c>
      <c r="E55" s="11">
        <v>3.3690364152683783E-2</v>
      </c>
      <c r="F55" s="13">
        <v>5.915861372927389E-2</v>
      </c>
      <c r="G55" s="13">
        <v>3.2477124001571989E-2</v>
      </c>
      <c r="H55" s="11" t="str">
        <f t="shared" si="0"/>
        <v>USA SECTOR NEUTRAL QUALITY Standard (Large+Mid Cap)</v>
      </c>
      <c r="I55" s="9">
        <f>_xlfn.XLOOKUP($A55,macro_changes!$A:$A,macro_changes!B:B,"NA",1)</f>
        <v>13.23</v>
      </c>
      <c r="J55" s="16">
        <f ca="1">IF(_xlfn.XLOOKUP($A55, macro_changes!$A:$A, macro_changes!C:C, "NA", 1) = 0, OFFSET(J55, -1, 0), _xlfn.XLOOKUP($A55, macro_changes!$A:$A, macro_changes!C:C, "NA", 1))</f>
        <v>5.8458455533285658E-3</v>
      </c>
      <c r="K55" s="17">
        <f>_xlfn.XLOOKUP($A54,macro_changes!$A:$A,macro_changes!D:D,"NA",1)</f>
        <v>4.0431266846361336E-3</v>
      </c>
      <c r="L55" s="9">
        <f>_xlfn.XLOOKUP($A54,macro_changes!$A:$A,macro_changes!E:E,"NA",1)</f>
        <v>71.7</v>
      </c>
      <c r="M55" s="9">
        <f>_xlfn.XLOOKUP($A55,macro_changes!$A:$A,macro_changes!F:F,"NA",1)</f>
        <v>7.24</v>
      </c>
      <c r="N55" s="9">
        <v>21.44211175925355</v>
      </c>
      <c r="O55" t="s">
        <v>4328</v>
      </c>
      <c r="P55">
        <f>_xlfn.XLOOKUP($A55,Macro!A:A,Macro!H:H,"NA",1)</f>
        <v>0.13644999999999999</v>
      </c>
      <c r="Q55">
        <v>0</v>
      </c>
      <c r="T55" s="9">
        <f>Spreads!H221</f>
        <v>1</v>
      </c>
      <c r="U55" t="s">
        <v>4352</v>
      </c>
      <c r="V55" t="s">
        <v>4352</v>
      </c>
      <c r="W55" t="s">
        <v>4359</v>
      </c>
      <c r="X55" t="s">
        <v>4359</v>
      </c>
      <c r="Y55" t="s">
        <v>4356</v>
      </c>
      <c r="Z55" t="s">
        <v>4357</v>
      </c>
      <c r="AA55">
        <f>_xlfn.XLOOKUP($A55,Kmeans!$B:$B,Kmeans!M:M)</f>
        <v>1</v>
      </c>
      <c r="AB55">
        <f>_xlfn.XLOOKUP($A55,Kmeans!$B:$B,Kmeans!N:N)</f>
        <v>0</v>
      </c>
      <c r="AC55">
        <f>_xlfn.XLOOKUP($A55,Kmeans!$B:$B,Kmeans!O:O)</f>
        <v>0</v>
      </c>
      <c r="AD55" t="e">
        <f>#REF!/100</f>
        <v>#REF!</v>
      </c>
      <c r="AE55" t="e">
        <f>#REF!/100</f>
        <v>#REF!</v>
      </c>
      <c r="AF55" t="e">
        <f>#REF!/100</f>
        <v>#REF!</v>
      </c>
      <c r="AG55" t="e">
        <f>#REF!/100</f>
        <v>#REF!</v>
      </c>
      <c r="AH55" t="e">
        <f>FF_test!F55</f>
        <v>#REF!</v>
      </c>
      <c r="AI55" t="s">
        <v>4358</v>
      </c>
      <c r="AJ55" t="str">
        <f t="shared" si="1"/>
        <v>Normal</v>
      </c>
    </row>
    <row r="56" spans="1:36">
      <c r="A56" s="5">
        <v>34607</v>
      </c>
      <c r="B56" s="11">
        <v>-2.3287708312656249E-2</v>
      </c>
      <c r="C56" s="11">
        <v>-3.0632747928053591E-2</v>
      </c>
      <c r="D56" s="11">
        <v>-8.6841525236940331E-3</v>
      </c>
      <c r="E56" s="11">
        <v>-2.4979960022086359E-2</v>
      </c>
      <c r="F56" s="13">
        <v>-8.8632486563264834E-3</v>
      </c>
      <c r="G56" s="13">
        <v>-2.6590536027622069E-2</v>
      </c>
      <c r="H56" s="11" t="str">
        <f t="shared" si="0"/>
        <v>USA MINIMUM VOLATILITY (USD) Standard (Large+Mid Cap)</v>
      </c>
      <c r="I56" s="9">
        <f>_xlfn.XLOOKUP($A56,macro_changes!$A:$A,macro_changes!B:B,"NA",1)</f>
        <v>15.25</v>
      </c>
      <c r="J56" s="16">
        <f ca="1">IF(_xlfn.XLOOKUP($A56, macro_changes!$A:$A, macro_changes!C:C, "NA", 1) = 0, OFFSET(J56, -1, 0), _xlfn.XLOOKUP($A56, macro_changes!$A:$A, macro_changes!C:C, "NA", 1))</f>
        <v>1.1455701559946796E-2</v>
      </c>
      <c r="K56" s="17">
        <f>_xlfn.XLOOKUP($A55,macro_changes!$A:$A,macro_changes!D:D,"NA",1)</f>
        <v>2.0134228187920211E-3</v>
      </c>
      <c r="L56" s="9">
        <f>_xlfn.XLOOKUP($A55,macro_changes!$A:$A,macro_changes!E:E,"NA",1)</f>
        <v>72.3</v>
      </c>
      <c r="M56" s="9">
        <f>_xlfn.XLOOKUP($A56,macro_changes!$A:$A,macro_changes!F:F,"NA",1)</f>
        <v>7.46</v>
      </c>
      <c r="N56" s="9">
        <v>8.4987740905063074</v>
      </c>
      <c r="O56" t="s">
        <v>4327</v>
      </c>
      <c r="P56">
        <f>_xlfn.XLOOKUP($A56,Macro!A:A,Macro!H:H,"NA",1)</f>
        <v>9.2380000000000004E-2</v>
      </c>
      <c r="Q56">
        <v>-2.3287708312656221E-2</v>
      </c>
      <c r="T56" s="9">
        <f>Spreads!H222</f>
        <v>0.97</v>
      </c>
      <c r="U56" t="s">
        <v>4352</v>
      </c>
      <c r="V56" t="s">
        <v>4352</v>
      </c>
      <c r="W56" t="s">
        <v>4354</v>
      </c>
      <c r="X56" t="s">
        <v>4355</v>
      </c>
      <c r="Y56" t="s">
        <v>4356</v>
      </c>
      <c r="Z56" t="s">
        <v>4357</v>
      </c>
      <c r="AA56">
        <f>_xlfn.XLOOKUP($A56,Kmeans!$B:$B,Kmeans!M:M)</f>
        <v>1</v>
      </c>
      <c r="AB56">
        <f>_xlfn.XLOOKUP($A56,Kmeans!$B:$B,Kmeans!N:N)</f>
        <v>0</v>
      </c>
      <c r="AC56">
        <f>_xlfn.XLOOKUP($A56,Kmeans!$B:$B,Kmeans!O:O)</f>
        <v>0</v>
      </c>
      <c r="AD56" t="e">
        <f>#REF!/100</f>
        <v>#REF!</v>
      </c>
      <c r="AE56" t="e">
        <f>#REF!/100</f>
        <v>#REF!</v>
      </c>
      <c r="AF56" t="e">
        <f>#REF!/100</f>
        <v>#REF!</v>
      </c>
      <c r="AG56" t="e">
        <f>#REF!/100</f>
        <v>#REF!</v>
      </c>
      <c r="AH56" t="e">
        <f>FF_test!F56</f>
        <v>#REF!</v>
      </c>
      <c r="AI56" t="s">
        <v>4358</v>
      </c>
      <c r="AJ56" t="str">
        <f t="shared" si="1"/>
        <v>Normal</v>
      </c>
    </row>
    <row r="57" spans="1:36">
      <c r="A57" s="5">
        <v>34638</v>
      </c>
      <c r="B57" s="11">
        <v>2.078521939953815E-2</v>
      </c>
      <c r="C57" s="11">
        <v>1.7340421196047728E-2</v>
      </c>
      <c r="D57" s="11">
        <v>3.9409907506224862E-3</v>
      </c>
      <c r="E57" s="11">
        <v>8.3632283084580372E-3</v>
      </c>
      <c r="F57" s="13">
        <v>3.2741787097366748E-2</v>
      </c>
      <c r="G57" s="13">
        <v>1.9780807659375291E-2</v>
      </c>
      <c r="H57" s="11" t="str">
        <f t="shared" si="0"/>
        <v>USA SECTOR NEUTRAL QUALITY Standard (Large+Mid Cap)</v>
      </c>
      <c r="I57" s="9">
        <f>_xlfn.XLOOKUP($A57,macro_changes!$A:$A,macro_changes!B:B,"NA",1)</f>
        <v>16.38</v>
      </c>
      <c r="J57" s="16">
        <f ca="1">IF(_xlfn.XLOOKUP($A57, macro_changes!$A:$A, macro_changes!C:C, "NA", 1) = 0, OFFSET(J57, -1, 0), _xlfn.XLOOKUP($A57, macro_changes!$A:$A, macro_changes!C:C, "NA", 1))</f>
        <v>1.1455701559946796E-2</v>
      </c>
      <c r="K57" s="17">
        <f>_xlfn.XLOOKUP($A56,macro_changes!$A:$A,macro_changes!D:D,"NA",1)</f>
        <v>6.6979236436703893E-4</v>
      </c>
      <c r="L57" s="9">
        <f>_xlfn.XLOOKUP($A56,macro_changes!$A:$A,macro_changes!E:E,"NA",1)</f>
        <v>72.8</v>
      </c>
      <c r="M57" s="9">
        <f>_xlfn.XLOOKUP($A57,macro_changes!$A:$A,macro_changes!F:F,"NA",1)</f>
        <v>7.74</v>
      </c>
      <c r="N57" s="9">
        <v>15.60144772974475</v>
      </c>
      <c r="O57" t="s">
        <v>4327</v>
      </c>
      <c r="P57">
        <f>_xlfn.XLOOKUP($A57,Macro!A:A,Macro!H:H,"NA",1)</f>
        <v>8.5540000000000005E-2</v>
      </c>
      <c r="Q57">
        <v>-2.9865290397090068E-3</v>
      </c>
      <c r="T57" s="9">
        <f>Spreads!H223</f>
        <v>0.51</v>
      </c>
      <c r="U57" t="s">
        <v>4352</v>
      </c>
      <c r="V57" t="s">
        <v>4352</v>
      </c>
      <c r="W57" t="s">
        <v>4354</v>
      </c>
      <c r="X57" t="s">
        <v>4359</v>
      </c>
      <c r="Y57" t="s">
        <v>4356</v>
      </c>
      <c r="Z57" t="s">
        <v>4357</v>
      </c>
      <c r="AA57">
        <f>_xlfn.XLOOKUP($A57,Kmeans!$B:$B,Kmeans!M:M)</f>
        <v>1</v>
      </c>
      <c r="AB57">
        <f>_xlfn.XLOOKUP($A57,Kmeans!$B:$B,Kmeans!N:N)</f>
        <v>0</v>
      </c>
      <c r="AC57">
        <f>_xlfn.XLOOKUP($A57,Kmeans!$B:$B,Kmeans!O:O)</f>
        <v>0</v>
      </c>
      <c r="AD57" t="e">
        <f>#REF!/100</f>
        <v>#REF!</v>
      </c>
      <c r="AE57" t="e">
        <f>#REF!/100</f>
        <v>#REF!</v>
      </c>
      <c r="AF57" t="e">
        <f>#REF!/100</f>
        <v>#REF!</v>
      </c>
      <c r="AG57" t="e">
        <f>#REF!/100</f>
        <v>#REF!</v>
      </c>
      <c r="AH57" t="e">
        <f>FF_test!F57</f>
        <v>#REF!</v>
      </c>
      <c r="AI57" t="s">
        <v>4358</v>
      </c>
      <c r="AJ57" t="str">
        <f t="shared" si="1"/>
        <v>Normal</v>
      </c>
    </row>
    <row r="58" spans="1:36">
      <c r="A58" s="5">
        <v>34668</v>
      </c>
      <c r="B58" s="11">
        <v>-3.6282805429864173E-2</v>
      </c>
      <c r="C58" s="11">
        <v>-5.173436076352167E-2</v>
      </c>
      <c r="D58" s="11">
        <v>-4.0833162618416192E-2</v>
      </c>
      <c r="E58" s="11">
        <v>-4.0091241738713368E-2</v>
      </c>
      <c r="F58" s="13">
        <v>-1.145002902603298E-2</v>
      </c>
      <c r="G58" s="13">
        <v>-3.5250379189617598E-2</v>
      </c>
      <c r="H58" s="11" t="str">
        <f t="shared" si="0"/>
        <v>USA SECTOR NEUTRAL QUALITY Standard (Large+Mid Cap)</v>
      </c>
      <c r="I58" s="9">
        <f>_xlfn.XLOOKUP($A58,macro_changes!$A:$A,macro_changes!B:B,"NA",1)</f>
        <v>14.18</v>
      </c>
      <c r="J58" s="16">
        <f ca="1">IF(_xlfn.XLOOKUP($A58, macro_changes!$A:$A, macro_changes!C:C, "NA", 1) = 0, OFFSET(J58, -1, 0), _xlfn.XLOOKUP($A58, macro_changes!$A:$A, macro_changes!C:C, "NA", 1))</f>
        <v>1.1455701559946796E-2</v>
      </c>
      <c r="K58" s="17">
        <f>_xlfn.XLOOKUP($A57,macro_changes!$A:$A,macro_changes!D:D,"NA",1)</f>
        <v>2.6773761713521083E-3</v>
      </c>
      <c r="L58" s="9">
        <f>_xlfn.XLOOKUP($A57,macro_changes!$A:$A,macro_changes!E:E,"NA",1)</f>
        <v>73.3</v>
      </c>
      <c r="M58" s="9">
        <f>_xlfn.XLOOKUP($A58,macro_changes!$A:$A,macro_changes!F:F,"NA",1)</f>
        <v>7.96</v>
      </c>
      <c r="N58" s="9">
        <v>23.56424101610969</v>
      </c>
      <c r="O58" t="s">
        <v>4327</v>
      </c>
      <c r="P58">
        <f>_xlfn.XLOOKUP($A58,Macro!A:A,Macro!H:H,"NA",1)</f>
        <v>0.11244</v>
      </c>
      <c r="Q58">
        <v>-3.6282805429864222E-2</v>
      </c>
      <c r="T58" s="9">
        <f>Spreads!H224</f>
        <v>0.15</v>
      </c>
      <c r="U58" t="s">
        <v>4352</v>
      </c>
      <c r="V58" t="s">
        <v>4352</v>
      </c>
      <c r="W58" t="s">
        <v>4359</v>
      </c>
      <c r="X58" t="s">
        <v>4359</v>
      </c>
      <c r="Y58" t="s">
        <v>4356</v>
      </c>
      <c r="Z58" t="s">
        <v>4361</v>
      </c>
      <c r="AA58">
        <f>_xlfn.XLOOKUP($A58,Kmeans!$B:$B,Kmeans!M:M)</f>
        <v>0</v>
      </c>
      <c r="AB58">
        <f>_xlfn.XLOOKUP($A58,Kmeans!$B:$B,Kmeans!N:N)</f>
        <v>1</v>
      </c>
      <c r="AC58">
        <f>_xlfn.XLOOKUP($A58,Kmeans!$B:$B,Kmeans!O:O)</f>
        <v>0</v>
      </c>
      <c r="AD58" t="e">
        <f>#REF!/100</f>
        <v>#REF!</v>
      </c>
      <c r="AE58" t="e">
        <f>#REF!/100</f>
        <v>#REF!</v>
      </c>
      <c r="AF58" t="e">
        <f>#REF!/100</f>
        <v>#REF!</v>
      </c>
      <c r="AG58" t="e">
        <f>#REF!/100</f>
        <v>#REF!</v>
      </c>
      <c r="AH58" t="e">
        <f>FF_test!F58</f>
        <v>#REF!</v>
      </c>
      <c r="AI58" t="s">
        <v>4362</v>
      </c>
      <c r="AJ58" t="str">
        <f t="shared" si="1"/>
        <v>Drawdown</v>
      </c>
    </row>
    <row r="59" spans="1:36">
      <c r="A59" s="5">
        <v>34698</v>
      </c>
      <c r="B59" s="11">
        <v>1.244474285325259E-2</v>
      </c>
      <c r="C59" s="11">
        <v>1.5078961758198339E-2</v>
      </c>
      <c r="D59" s="11">
        <v>1.8985441993096149E-2</v>
      </c>
      <c r="E59" s="11">
        <v>1.308894233657165E-2</v>
      </c>
      <c r="F59" s="13">
        <v>6.8335523009230847E-3</v>
      </c>
      <c r="G59" s="13">
        <v>1.1580039245354451E-2</v>
      </c>
      <c r="H59" s="11" t="str">
        <f t="shared" si="0"/>
        <v>USA MINIMUM VOLATILITY (USD) Standard (Large+Mid Cap)</v>
      </c>
      <c r="I59" s="9">
        <f>_xlfn.XLOOKUP($A59,macro_changes!$A:$A,macro_changes!B:B,"NA",1)</f>
        <v>12.27</v>
      </c>
      <c r="J59" s="16">
        <f ca="1">IF(_xlfn.XLOOKUP($A59, macro_changes!$A:$A, macro_changes!C:C, "NA", 1) = 0, OFFSET(J59, -1, 0), _xlfn.XLOOKUP($A59, macro_changes!$A:$A, macro_changes!C:C, "NA", 1))</f>
        <v>3.5478050754205182E-3</v>
      </c>
      <c r="K59" s="17">
        <f>_xlfn.XLOOKUP($A58,macro_changes!$A:$A,macro_changes!D:D,"NA",1)</f>
        <v>2.0026702269690944E-3</v>
      </c>
      <c r="L59" s="9">
        <f>_xlfn.XLOOKUP($A58,macro_changes!$A:$A,macro_changes!E:E,"NA",1)</f>
        <v>73.5</v>
      </c>
      <c r="M59" s="9">
        <f>_xlfn.XLOOKUP($A59,macro_changes!$A:$A,macro_changes!F:F,"NA",1)</f>
        <v>7.81</v>
      </c>
      <c r="N59" s="9">
        <v>2.594451018492443</v>
      </c>
      <c r="O59" t="s">
        <v>4327</v>
      </c>
      <c r="P59">
        <f>_xlfn.XLOOKUP($A59,Macro!A:A,Macro!H:H,"NA",1)</f>
        <v>-0.12297</v>
      </c>
      <c r="Q59">
        <v>-2.4289592760180889E-2</v>
      </c>
      <c r="T59" s="9">
        <f>Spreads!H225</f>
        <v>0.34</v>
      </c>
      <c r="U59" t="s">
        <v>4352</v>
      </c>
      <c r="V59" t="s">
        <v>4352</v>
      </c>
      <c r="W59" t="s">
        <v>4354</v>
      </c>
      <c r="X59" t="s">
        <v>4355</v>
      </c>
      <c r="Y59" t="s">
        <v>4356</v>
      </c>
      <c r="Z59" t="s">
        <v>4357</v>
      </c>
      <c r="AA59">
        <f>_xlfn.XLOOKUP($A59,Kmeans!$B:$B,Kmeans!M:M)</f>
        <v>1</v>
      </c>
      <c r="AB59">
        <f>_xlfn.XLOOKUP($A59,Kmeans!$B:$B,Kmeans!N:N)</f>
        <v>0</v>
      </c>
      <c r="AC59">
        <f>_xlfn.XLOOKUP($A59,Kmeans!$B:$B,Kmeans!O:O)</f>
        <v>0</v>
      </c>
      <c r="AD59" t="e">
        <f>#REF!/100</f>
        <v>#REF!</v>
      </c>
      <c r="AE59" t="e">
        <f>#REF!/100</f>
        <v>#REF!</v>
      </c>
      <c r="AF59" t="e">
        <f>#REF!/100</f>
        <v>#REF!</v>
      </c>
      <c r="AG59" t="e">
        <f>#REF!/100</f>
        <v>#REF!</v>
      </c>
      <c r="AH59" t="e">
        <f>FF_test!F59</f>
        <v>#REF!</v>
      </c>
      <c r="AI59" t="s">
        <v>4358</v>
      </c>
      <c r="AJ59" t="str">
        <f t="shared" si="1"/>
        <v>Normal</v>
      </c>
    </row>
    <row r="60" spans="1:36">
      <c r="A60" s="5">
        <v>34730</v>
      </c>
      <c r="B60" s="11">
        <v>2.537888625064921E-2</v>
      </c>
      <c r="C60" s="11">
        <v>1.157645514316874E-2</v>
      </c>
      <c r="D60" s="11">
        <v>2.0586085981181501E-2</v>
      </c>
      <c r="E60" s="11">
        <v>2.9120917563267849E-2</v>
      </c>
      <c r="F60" s="13">
        <v>2.9746203562608379E-2</v>
      </c>
      <c r="G60" s="13">
        <v>3.0227649520526478E-2</v>
      </c>
      <c r="H60" s="11" t="str">
        <f t="shared" si="0"/>
        <v>USA ENHANCED VALUE Standard (Large+Mid Cap)</v>
      </c>
      <c r="I60" s="9">
        <f>_xlfn.XLOOKUP($A60,macro_changes!$A:$A,macro_changes!B:B,"NA",1)</f>
        <v>11.47</v>
      </c>
      <c r="J60" s="16">
        <f ca="1">IF(_xlfn.XLOOKUP($A60, macro_changes!$A:$A, macro_changes!C:C, "NA", 1) = 0, OFFSET(J60, -1, 0), _xlfn.XLOOKUP($A60, macro_changes!$A:$A, macro_changes!C:C, "NA", 1))</f>
        <v>3.5478050754205182E-3</v>
      </c>
      <c r="K60" s="17">
        <f>_xlfn.XLOOKUP($A59,macro_changes!$A:$A,macro_changes!D:D,"NA",1)</f>
        <v>2.6648900732844094E-3</v>
      </c>
      <c r="L60" s="9">
        <f>_xlfn.XLOOKUP($A59,macro_changes!$A:$A,macro_changes!E:E,"NA",1)</f>
        <v>74</v>
      </c>
      <c r="M60" s="9">
        <f>_xlfn.XLOOKUP($A60,macro_changes!$A:$A,macro_changes!F:F,"NA",1)</f>
        <v>7.78</v>
      </c>
      <c r="N60" s="9">
        <v>11.42703019722453</v>
      </c>
      <c r="O60" t="s">
        <v>4327</v>
      </c>
      <c r="P60">
        <f>_xlfn.XLOOKUP($A60,Macro!A:A,Macro!H:H,"NA",1)</f>
        <v>-0.13106000000000001</v>
      </c>
      <c r="Q60">
        <v>0</v>
      </c>
      <c r="T60" s="9">
        <f>Spreads!H226</f>
        <v>0.43</v>
      </c>
      <c r="U60" t="s">
        <v>4352</v>
      </c>
      <c r="V60" t="s">
        <v>4352</v>
      </c>
      <c r="W60" t="s">
        <v>4354</v>
      </c>
      <c r="X60" t="s">
        <v>4355</v>
      </c>
      <c r="Y60" t="s">
        <v>4356</v>
      </c>
      <c r="Z60" t="s">
        <v>4357</v>
      </c>
      <c r="AA60">
        <f>_xlfn.XLOOKUP($A60,Kmeans!$B:$B,Kmeans!M:M)</f>
        <v>1</v>
      </c>
      <c r="AB60">
        <f>_xlfn.XLOOKUP($A60,Kmeans!$B:$B,Kmeans!N:N)</f>
        <v>0</v>
      </c>
      <c r="AC60">
        <f>_xlfn.XLOOKUP($A60,Kmeans!$B:$B,Kmeans!O:O)</f>
        <v>0</v>
      </c>
      <c r="AD60" t="e">
        <f>#REF!/100</f>
        <v>#REF!</v>
      </c>
      <c r="AE60" t="e">
        <f>#REF!/100</f>
        <v>#REF!</v>
      </c>
      <c r="AF60" t="e">
        <f>#REF!/100</f>
        <v>#REF!</v>
      </c>
      <c r="AG60" t="e">
        <f>#REF!/100</f>
        <v>#REF!</v>
      </c>
      <c r="AH60" t="e">
        <f>FF_test!F60</f>
        <v>#REF!</v>
      </c>
      <c r="AI60" t="s">
        <v>4358</v>
      </c>
      <c r="AJ60" t="str">
        <f t="shared" si="1"/>
        <v>Normal</v>
      </c>
    </row>
    <row r="61" spans="1:36">
      <c r="A61" s="5">
        <v>34758</v>
      </c>
      <c r="B61" s="11">
        <v>3.7276491432784109E-2</v>
      </c>
      <c r="C61" s="11">
        <v>3.9418526190067471E-2</v>
      </c>
      <c r="D61" s="11">
        <v>3.2654126031716142E-2</v>
      </c>
      <c r="E61" s="11">
        <v>3.5345469294819187E-2</v>
      </c>
      <c r="F61" s="13">
        <v>3.5879458355232652E-2</v>
      </c>
      <c r="G61" s="13">
        <v>3.6156296832974277E-2</v>
      </c>
      <c r="H61" s="11" t="str">
        <f t="shared" si="0"/>
        <v>USA MOMENTUM Standard (Large+Mid Cap)</v>
      </c>
      <c r="I61" s="9">
        <f>_xlfn.XLOOKUP($A61,macro_changes!$A:$A,macro_changes!B:B,"NA",1)</f>
        <v>12.17</v>
      </c>
      <c r="J61" s="16">
        <f ca="1">IF(_xlfn.XLOOKUP($A61, macro_changes!$A:$A, macro_changes!C:C, "NA", 1) = 0, OFFSET(J61, -1, 0), _xlfn.XLOOKUP($A61, macro_changes!$A:$A, macro_changes!C:C, "NA", 1))</f>
        <v>3.5478050754205182E-3</v>
      </c>
      <c r="K61" s="17">
        <f>_xlfn.XLOOKUP($A60,macro_changes!$A:$A,macro_changes!D:D,"NA",1)</f>
        <v>2.6578073089700283E-3</v>
      </c>
      <c r="L61" s="9">
        <f>_xlfn.XLOOKUP($A60,macro_changes!$A:$A,macro_changes!E:E,"NA",1)</f>
        <v>74.2</v>
      </c>
      <c r="M61" s="9">
        <f>_xlfn.XLOOKUP($A61,macro_changes!$A:$A,macro_changes!F:F,"NA",1)</f>
        <v>7.47</v>
      </c>
      <c r="N61" s="9">
        <v>5.3897740612995424</v>
      </c>
      <c r="O61" t="s">
        <v>4327</v>
      </c>
      <c r="P61">
        <f>_xlfn.XLOOKUP($A61,Macro!A:A,Macro!H:H,"NA",1)</f>
        <v>-1.0659999999999999E-2</v>
      </c>
      <c r="Q61">
        <v>0</v>
      </c>
      <c r="T61" s="9">
        <f>Spreads!H227</f>
        <v>0.4</v>
      </c>
      <c r="U61" t="s">
        <v>4352</v>
      </c>
      <c r="V61" t="s">
        <v>4352</v>
      </c>
      <c r="W61" t="s">
        <v>4354</v>
      </c>
      <c r="X61" t="s">
        <v>4355</v>
      </c>
      <c r="Y61" t="s">
        <v>4356</v>
      </c>
      <c r="Z61" t="s">
        <v>4357</v>
      </c>
      <c r="AA61">
        <f>_xlfn.XLOOKUP($A61,Kmeans!$B:$B,Kmeans!M:M)</f>
        <v>1</v>
      </c>
      <c r="AB61">
        <f>_xlfn.XLOOKUP($A61,Kmeans!$B:$B,Kmeans!N:N)</f>
        <v>0</v>
      </c>
      <c r="AC61">
        <f>_xlfn.XLOOKUP($A61,Kmeans!$B:$B,Kmeans!O:O)</f>
        <v>0</v>
      </c>
      <c r="AD61" t="e">
        <f>#REF!/100</f>
        <v>#REF!</v>
      </c>
      <c r="AE61" t="e">
        <f>#REF!/100</f>
        <v>#REF!</v>
      </c>
      <c r="AF61" t="e">
        <f>#REF!/100</f>
        <v>#REF!</v>
      </c>
      <c r="AG61" t="e">
        <f>#REF!/100</f>
        <v>#REF!</v>
      </c>
      <c r="AH61" t="e">
        <f>FF_test!F61</f>
        <v>#REF!</v>
      </c>
      <c r="AI61" t="s">
        <v>4358</v>
      </c>
      <c r="AJ61" t="str">
        <f t="shared" si="1"/>
        <v>Normal</v>
      </c>
    </row>
    <row r="62" spans="1:36">
      <c r="A62" s="5">
        <v>34789</v>
      </c>
      <c r="B62" s="11">
        <v>2.4726778041086469E-2</v>
      </c>
      <c r="C62" s="11">
        <v>4.4010504434527142E-2</v>
      </c>
      <c r="D62" s="11">
        <v>2.728386833222252E-2</v>
      </c>
      <c r="E62" s="11">
        <v>1.8665387509070541E-2</v>
      </c>
      <c r="F62" s="13">
        <v>2.816552190697319E-2</v>
      </c>
      <c r="G62" s="13">
        <v>1.9774220032840791E-2</v>
      </c>
      <c r="H62" s="11" t="str">
        <f t="shared" si="0"/>
        <v>USA MOMENTUM Standard (Large+Mid Cap)</v>
      </c>
      <c r="I62" s="9">
        <f>_xlfn.XLOOKUP($A62,macro_changes!$A:$A,macro_changes!B:B,"NA",1)</f>
        <v>12.44</v>
      </c>
      <c r="J62" s="16">
        <f ca="1">IF(_xlfn.XLOOKUP($A62, macro_changes!$A:$A, macro_changes!C:C, "NA", 1) = 0, OFFSET(J62, -1, 0), _xlfn.XLOOKUP($A62, macro_changes!$A:$A, macro_changes!C:C, "NA", 1))</f>
        <v>2.9832284609712101E-3</v>
      </c>
      <c r="K62" s="17">
        <f>_xlfn.XLOOKUP($A61,macro_changes!$A:$A,macro_changes!D:D,"NA",1)</f>
        <v>1.9880715705764551E-3</v>
      </c>
      <c r="L62" s="9">
        <f>_xlfn.XLOOKUP($A61,macro_changes!$A:$A,macro_changes!E:E,"NA",1)</f>
        <v>74.3</v>
      </c>
      <c r="M62" s="9">
        <f>_xlfn.XLOOKUP($A62,macro_changes!$A:$A,macro_changes!F:F,"NA",1)</f>
        <v>7.2</v>
      </c>
      <c r="N62" s="9">
        <v>5.0405787924874126</v>
      </c>
      <c r="O62" t="s">
        <v>4327</v>
      </c>
      <c r="P62">
        <f>_xlfn.XLOOKUP($A62,Macro!A:A,Macro!H:H,"NA",1)</f>
        <v>-3.9149999999999997E-2</v>
      </c>
      <c r="Q62">
        <v>0</v>
      </c>
      <c r="T62" s="9">
        <f>Spreads!H228</f>
        <v>0.47</v>
      </c>
      <c r="U62" t="s">
        <v>4352</v>
      </c>
      <c r="V62" t="s">
        <v>4352</v>
      </c>
      <c r="W62" t="s">
        <v>4354</v>
      </c>
      <c r="X62" t="s">
        <v>4355</v>
      </c>
      <c r="Y62" t="s">
        <v>4356</v>
      </c>
      <c r="Z62" t="s">
        <v>4357</v>
      </c>
      <c r="AA62">
        <f>_xlfn.XLOOKUP($A62,Kmeans!$B:$B,Kmeans!M:M)</f>
        <v>1</v>
      </c>
      <c r="AB62">
        <f>_xlfn.XLOOKUP($A62,Kmeans!$B:$B,Kmeans!N:N)</f>
        <v>0</v>
      </c>
      <c r="AC62">
        <f>_xlfn.XLOOKUP($A62,Kmeans!$B:$B,Kmeans!O:O)</f>
        <v>0</v>
      </c>
      <c r="AD62" t="e">
        <f>#REF!/100</f>
        <v>#REF!</v>
      </c>
      <c r="AE62" t="e">
        <f>#REF!/100</f>
        <v>#REF!</v>
      </c>
      <c r="AF62" t="e">
        <f>#REF!/100</f>
        <v>#REF!</v>
      </c>
      <c r="AG62" t="e">
        <f>#REF!/100</f>
        <v>#REF!</v>
      </c>
      <c r="AH62" t="e">
        <f>FF_test!F62</f>
        <v>#REF!</v>
      </c>
      <c r="AI62" t="s">
        <v>4358</v>
      </c>
      <c r="AJ62" t="str">
        <f t="shared" si="1"/>
        <v>Normal</v>
      </c>
    </row>
    <row r="63" spans="1:36">
      <c r="A63" s="5">
        <v>34817</v>
      </c>
      <c r="B63" s="11">
        <v>2.937440828874438E-2</v>
      </c>
      <c r="C63" s="11">
        <v>4.2546299907270102E-2</v>
      </c>
      <c r="D63" s="11">
        <v>2.532963583089165E-2</v>
      </c>
      <c r="E63" s="11">
        <v>1.879754697747904E-2</v>
      </c>
      <c r="F63" s="13">
        <v>3.1899195093905819E-2</v>
      </c>
      <c r="G63" s="13">
        <v>2.991072806343098E-2</v>
      </c>
      <c r="H63" s="11" t="str">
        <f t="shared" si="0"/>
        <v>USA MOMENTUM Standard (Large+Mid Cap)</v>
      </c>
      <c r="I63" s="9">
        <f>_xlfn.XLOOKUP($A63,macro_changes!$A:$A,macro_changes!B:B,"NA",1)</f>
        <v>12.27</v>
      </c>
      <c r="J63" s="16">
        <f ca="1">IF(_xlfn.XLOOKUP($A63, macro_changes!$A:$A, macro_changes!C:C, "NA", 1) = 0, OFFSET(J63, -1, 0), _xlfn.XLOOKUP($A63, macro_changes!$A:$A, macro_changes!C:C, "NA", 1))</f>
        <v>2.9832284609712101E-3</v>
      </c>
      <c r="K63" s="17">
        <f>_xlfn.XLOOKUP($A62,macro_changes!$A:$A,macro_changes!D:D,"NA",1)</f>
        <v>3.9682539682541762E-3</v>
      </c>
      <c r="L63" s="9">
        <f>_xlfn.XLOOKUP($A62,macro_changes!$A:$A,macro_changes!E:E,"NA",1)</f>
        <v>74.3</v>
      </c>
      <c r="M63" s="9">
        <f>_xlfn.XLOOKUP($A63,macro_changes!$A:$A,macro_changes!F:F,"NA",1)</f>
        <v>7.06</v>
      </c>
      <c r="N63" s="9">
        <v>13.27045959862779</v>
      </c>
      <c r="O63" t="s">
        <v>4327</v>
      </c>
      <c r="P63">
        <f>_xlfn.XLOOKUP($A63,Macro!A:A,Macro!H:H,"NA",1)</f>
        <v>-6.2850000000000003E-2</v>
      </c>
      <c r="Q63">
        <v>0</v>
      </c>
      <c r="T63" s="9">
        <f>Spreads!H229</f>
        <v>0.41</v>
      </c>
      <c r="U63" t="s">
        <v>4352</v>
      </c>
      <c r="V63" t="s">
        <v>4352</v>
      </c>
      <c r="W63" t="s">
        <v>4354</v>
      </c>
      <c r="X63" t="s">
        <v>4359</v>
      </c>
      <c r="Y63" t="s">
        <v>4356</v>
      </c>
      <c r="Z63" t="s">
        <v>4357</v>
      </c>
      <c r="AA63">
        <f>_xlfn.XLOOKUP($A63,Kmeans!$B:$B,Kmeans!M:M)</f>
        <v>1</v>
      </c>
      <c r="AB63">
        <f>_xlfn.XLOOKUP($A63,Kmeans!$B:$B,Kmeans!N:N)</f>
        <v>0</v>
      </c>
      <c r="AC63">
        <f>_xlfn.XLOOKUP($A63,Kmeans!$B:$B,Kmeans!O:O)</f>
        <v>0</v>
      </c>
      <c r="AD63" t="e">
        <f>#REF!/100</f>
        <v>#REF!</v>
      </c>
      <c r="AE63" t="e">
        <f>#REF!/100</f>
        <v>#REF!</v>
      </c>
      <c r="AF63" t="e">
        <f>#REF!/100</f>
        <v>#REF!</v>
      </c>
      <c r="AG63" t="e">
        <f>#REF!/100</f>
        <v>#REF!</v>
      </c>
      <c r="AH63" t="e">
        <f>FF_test!F63</f>
        <v>#REF!</v>
      </c>
      <c r="AI63" t="s">
        <v>4358</v>
      </c>
      <c r="AJ63" t="str">
        <f t="shared" si="1"/>
        <v>Normal</v>
      </c>
    </row>
    <row r="64" spans="1:36">
      <c r="A64" s="5">
        <v>34850</v>
      </c>
      <c r="B64" s="11">
        <v>3.7063752216632613E-2</v>
      </c>
      <c r="C64" s="11">
        <v>3.4898642645837967E-2</v>
      </c>
      <c r="D64" s="11">
        <v>3.022029893703326E-2</v>
      </c>
      <c r="E64" s="11">
        <v>3.5767905937259981E-2</v>
      </c>
      <c r="F64" s="13">
        <v>3.8586423249666428E-2</v>
      </c>
      <c r="G64" s="13">
        <v>4.0809493161286348E-2</v>
      </c>
      <c r="H64" s="11" t="str">
        <f t="shared" si="0"/>
        <v>USA ENHANCED VALUE Standard (Large+Mid Cap)</v>
      </c>
      <c r="I64" s="9">
        <f>_xlfn.XLOOKUP($A64,macro_changes!$A:$A,macro_changes!B:B,"NA",1)</f>
        <v>11.9</v>
      </c>
      <c r="J64" s="16">
        <f ca="1">IF(_xlfn.XLOOKUP($A64, macro_changes!$A:$A, macro_changes!C:C, "NA", 1) = 0, OFFSET(J64, -1, 0), _xlfn.XLOOKUP($A64, macro_changes!$A:$A, macro_changes!C:C, "NA", 1))</f>
        <v>2.9832284609712101E-3</v>
      </c>
      <c r="K64" s="17">
        <f>_xlfn.XLOOKUP($A63,macro_changes!$A:$A,macro_changes!D:D,"NA",1)</f>
        <v>1.9762845849802257E-3</v>
      </c>
      <c r="L64" s="9">
        <f>_xlfn.XLOOKUP($A63,macro_changes!$A:$A,macro_changes!E:E,"NA",1)</f>
        <v>74.3</v>
      </c>
      <c r="M64" s="9">
        <f>_xlfn.XLOOKUP($A64,macro_changes!$A:$A,macro_changes!F:F,"NA",1)</f>
        <v>6.63</v>
      </c>
      <c r="N64" s="9">
        <v>9.3238361529680027</v>
      </c>
      <c r="O64" t="s">
        <v>4327</v>
      </c>
      <c r="P64">
        <f>_xlfn.XLOOKUP($A64,Macro!A:A,Macro!H:H,"NA",1)</f>
        <v>4.6100000000000002E-2</v>
      </c>
      <c r="Q64">
        <v>0</v>
      </c>
      <c r="T64" s="9">
        <f>Spreads!H230</f>
        <v>0.42</v>
      </c>
      <c r="U64" t="s">
        <v>4352</v>
      </c>
      <c r="V64" t="s">
        <v>4352</v>
      </c>
      <c r="W64" t="s">
        <v>4354</v>
      </c>
      <c r="X64" t="s">
        <v>4355</v>
      </c>
      <c r="Y64" t="s">
        <v>4356</v>
      </c>
      <c r="Z64" t="s">
        <v>4357</v>
      </c>
      <c r="AA64">
        <f>_xlfn.XLOOKUP($A64,Kmeans!$B:$B,Kmeans!M:M)</f>
        <v>1</v>
      </c>
      <c r="AB64">
        <f>_xlfn.XLOOKUP($A64,Kmeans!$B:$B,Kmeans!N:N)</f>
        <v>0</v>
      </c>
      <c r="AC64">
        <f>_xlfn.XLOOKUP($A64,Kmeans!$B:$B,Kmeans!O:O)</f>
        <v>0</v>
      </c>
      <c r="AD64" t="e">
        <f>#REF!/100</f>
        <v>#REF!</v>
      </c>
      <c r="AE64" t="e">
        <f>#REF!/100</f>
        <v>#REF!</v>
      </c>
      <c r="AF64" t="e">
        <f>#REF!/100</f>
        <v>#REF!</v>
      </c>
      <c r="AG64" t="e">
        <f>#REF!/100</f>
        <v>#REF!</v>
      </c>
      <c r="AH64" t="e">
        <f>FF_test!F64</f>
        <v>#REF!</v>
      </c>
      <c r="AI64" t="s">
        <v>4358</v>
      </c>
      <c r="AJ64" t="str">
        <f t="shared" si="1"/>
        <v>Normal</v>
      </c>
    </row>
    <row r="65" spans="1:36">
      <c r="A65" s="5">
        <v>34880</v>
      </c>
      <c r="B65" s="11">
        <v>2.2689452443824362E-2</v>
      </c>
      <c r="C65" s="11">
        <v>3.6009008276328913E-2</v>
      </c>
      <c r="D65" s="11">
        <v>1.1660219037759489E-2</v>
      </c>
      <c r="E65" s="11">
        <v>1.2992875609445511E-2</v>
      </c>
      <c r="F65" s="13">
        <v>4.436523382200841E-2</v>
      </c>
      <c r="G65" s="13">
        <v>1.7357125421691991E-2</v>
      </c>
      <c r="H65" s="11" t="str">
        <f t="shared" si="0"/>
        <v>USA SECTOR NEUTRAL QUALITY Standard (Large+Mid Cap)</v>
      </c>
      <c r="I65" s="9">
        <f>_xlfn.XLOOKUP($A65,macro_changes!$A:$A,macro_changes!B:B,"NA",1)</f>
        <v>12.51</v>
      </c>
      <c r="J65" s="16">
        <f ca="1">IF(_xlfn.XLOOKUP($A65, macro_changes!$A:$A, macro_changes!C:C, "NA", 1) = 0, OFFSET(J65, -1, 0), _xlfn.XLOOKUP($A65, macro_changes!$A:$A, macro_changes!C:C, "NA", 1))</f>
        <v>8.5072550223843635E-3</v>
      </c>
      <c r="K65" s="17">
        <f>_xlfn.XLOOKUP($A64,macro_changes!$A:$A,macro_changes!D:D,"NA",1)</f>
        <v>1.9723865877712132E-3</v>
      </c>
      <c r="L65" s="9">
        <f>_xlfn.XLOOKUP($A64,macro_changes!$A:$A,macro_changes!E:E,"NA",1)</f>
        <v>74.400000000000006</v>
      </c>
      <c r="M65" s="9">
        <f>_xlfn.XLOOKUP($A65,macro_changes!$A:$A,macro_changes!F:F,"NA",1)</f>
        <v>6.17</v>
      </c>
      <c r="N65" s="9">
        <v>8.147203188157393</v>
      </c>
      <c r="O65" t="s">
        <v>4327</v>
      </c>
      <c r="P65">
        <f>_xlfn.XLOOKUP($A65,Macro!A:A,Macro!H:H,"NA",1)</f>
        <v>-3.79E-3</v>
      </c>
      <c r="Q65">
        <v>0</v>
      </c>
      <c r="T65" s="9">
        <f>Spreads!H231</f>
        <v>0.56999999999999995</v>
      </c>
      <c r="U65" t="s">
        <v>4352</v>
      </c>
      <c r="V65" t="s">
        <v>4352</v>
      </c>
      <c r="W65" t="s">
        <v>4354</v>
      </c>
      <c r="X65" t="s">
        <v>4355</v>
      </c>
      <c r="Y65" t="s">
        <v>4356</v>
      </c>
      <c r="Z65" t="s">
        <v>4357</v>
      </c>
      <c r="AA65">
        <f>_xlfn.XLOOKUP($A65,Kmeans!$B:$B,Kmeans!M:M)</f>
        <v>1</v>
      </c>
      <c r="AB65">
        <f>_xlfn.XLOOKUP($A65,Kmeans!$B:$B,Kmeans!N:N)</f>
        <v>0</v>
      </c>
      <c r="AC65">
        <f>_xlfn.XLOOKUP($A65,Kmeans!$B:$B,Kmeans!O:O)</f>
        <v>0</v>
      </c>
      <c r="AD65" t="e">
        <f>#REF!/100</f>
        <v>#REF!</v>
      </c>
      <c r="AE65" t="e">
        <f>#REF!/100</f>
        <v>#REF!</v>
      </c>
      <c r="AF65" t="e">
        <f>#REF!/100</f>
        <v>#REF!</v>
      </c>
      <c r="AG65" t="e">
        <f>#REF!/100</f>
        <v>#REF!</v>
      </c>
      <c r="AH65" t="e">
        <f>FF_test!F65</f>
        <v>#REF!</v>
      </c>
      <c r="AI65" t="s">
        <v>4358</v>
      </c>
      <c r="AJ65" t="str">
        <f t="shared" si="1"/>
        <v>Normal</v>
      </c>
    </row>
    <row r="66" spans="1:36">
      <c r="A66" s="5">
        <v>34911</v>
      </c>
      <c r="B66" s="11">
        <v>3.208161197287418E-2</v>
      </c>
      <c r="C66" s="11">
        <v>3.4579105033062392E-2</v>
      </c>
      <c r="D66" s="11">
        <v>3.0014150227431809E-2</v>
      </c>
      <c r="E66" s="11">
        <v>2.8957895963351851E-2</v>
      </c>
      <c r="F66" s="13">
        <v>3.062333948787033E-2</v>
      </c>
      <c r="G66" s="13">
        <v>2.9987781935228108E-2</v>
      </c>
      <c r="H66" s="11" t="str">
        <f t="shared" ref="H66:H129" si="2">INDEX($B$1:$G$1, MATCH(MAX(B66:G66), B66:G66, 0))</f>
        <v>USA MOMENTUM Standard (Large+Mid Cap)</v>
      </c>
      <c r="I66" s="9">
        <f>_xlfn.XLOOKUP($A66,macro_changes!$A:$A,macro_changes!B:B,"NA",1)</f>
        <v>12.8</v>
      </c>
      <c r="J66" s="16">
        <f ca="1">IF(_xlfn.XLOOKUP($A66, macro_changes!$A:$A, macro_changes!C:C, "NA", 1) = 0, OFFSET(J66, -1, 0), _xlfn.XLOOKUP($A66, macro_changes!$A:$A, macro_changes!C:C, "NA", 1))</f>
        <v>8.5072550223843635E-3</v>
      </c>
      <c r="K66" s="17">
        <f>_xlfn.XLOOKUP($A65,macro_changes!$A:$A,macro_changes!D:D,"NA",1)</f>
        <v>1.312335958005173E-3</v>
      </c>
      <c r="L66" s="9">
        <f>_xlfn.XLOOKUP($A65,macro_changes!$A:$A,macro_changes!E:E,"NA",1)</f>
        <v>74.5</v>
      </c>
      <c r="M66" s="9">
        <f>_xlfn.XLOOKUP($A66,macro_changes!$A:$A,macro_changes!F:F,"NA",1)</f>
        <v>6.28</v>
      </c>
      <c r="N66" s="9">
        <v>3.376843186050416</v>
      </c>
      <c r="O66" t="s">
        <v>4327</v>
      </c>
      <c r="P66">
        <f>_xlfn.XLOOKUP($A66,Macro!A:A,Macro!H:H,"NA",1)</f>
        <v>-3.1099999999999999E-2</v>
      </c>
      <c r="Q66">
        <v>0</v>
      </c>
      <c r="T66" s="9">
        <f>Spreads!H232</f>
        <v>0.43</v>
      </c>
      <c r="U66" t="s">
        <v>4352</v>
      </c>
      <c r="V66" t="s">
        <v>4352</v>
      </c>
      <c r="W66" t="s">
        <v>4354</v>
      </c>
      <c r="X66" t="s">
        <v>4355</v>
      </c>
      <c r="Y66" t="s">
        <v>4356</v>
      </c>
      <c r="Z66" t="s">
        <v>4357</v>
      </c>
      <c r="AA66">
        <f>_xlfn.XLOOKUP($A66,Kmeans!$B:$B,Kmeans!M:M)</f>
        <v>1</v>
      </c>
      <c r="AB66">
        <f>_xlfn.XLOOKUP($A66,Kmeans!$B:$B,Kmeans!N:N)</f>
        <v>0</v>
      </c>
      <c r="AC66">
        <f>_xlfn.XLOOKUP($A66,Kmeans!$B:$B,Kmeans!O:O)</f>
        <v>0</v>
      </c>
      <c r="AD66" t="e">
        <f>#REF!/100</f>
        <v>#REF!</v>
      </c>
      <c r="AE66" t="e">
        <f>#REF!/100</f>
        <v>#REF!</v>
      </c>
      <c r="AF66" t="e">
        <f>#REF!/100</f>
        <v>#REF!</v>
      </c>
      <c r="AG66" t="e">
        <f>#REF!/100</f>
        <v>#REF!</v>
      </c>
      <c r="AH66" t="e">
        <f>FF_test!F66</f>
        <v>#REF!</v>
      </c>
      <c r="AI66" t="s">
        <v>4358</v>
      </c>
      <c r="AJ66" t="str">
        <f t="shared" ref="AJ66:AJ129" si="3">IF(AA66=1,"Normal","Drawdown")</f>
        <v>Normal</v>
      </c>
    </row>
    <row r="67" spans="1:36">
      <c r="A67" s="5">
        <v>34942</v>
      </c>
      <c r="B67" s="11">
        <v>-1.7597423072638341E-3</v>
      </c>
      <c r="C67" s="11">
        <v>-7.9165015639095504E-3</v>
      </c>
      <c r="D67" s="11">
        <v>2.6002177147557148E-3</v>
      </c>
      <c r="E67" s="11">
        <v>8.2287194626498028E-3</v>
      </c>
      <c r="F67" s="13">
        <v>-8.1378928423091468E-3</v>
      </c>
      <c r="G67" s="13">
        <v>5.2586121421140941E-3</v>
      </c>
      <c r="H67" s="11" t="str">
        <f t="shared" si="2"/>
        <v>USA RISK WEIGHTED Standard (Large+Mid Cap)</v>
      </c>
      <c r="I67" s="9">
        <f>_xlfn.XLOOKUP($A67,macro_changes!$A:$A,macro_changes!B:B,"NA",1)</f>
        <v>12.06</v>
      </c>
      <c r="J67" s="16">
        <f ca="1">IF(_xlfn.XLOOKUP($A67, macro_changes!$A:$A, macro_changes!C:C, "NA", 1) = 0, OFFSET(J67, -1, 0), _xlfn.XLOOKUP($A67, macro_changes!$A:$A, macro_changes!C:C, "NA", 1))</f>
        <v>8.5072550223843635E-3</v>
      </c>
      <c r="K67" s="17">
        <f>_xlfn.XLOOKUP($A66,macro_changes!$A:$A,macro_changes!D:D,"NA",1)</f>
        <v>1.9659239842726439E-3</v>
      </c>
      <c r="L67" s="9">
        <f>_xlfn.XLOOKUP($A66,macro_changes!$A:$A,macro_changes!E:E,"NA",1)</f>
        <v>74.5</v>
      </c>
      <c r="M67" s="9">
        <f>_xlfn.XLOOKUP($A67,macro_changes!$A:$A,macro_changes!F:F,"NA",1)</f>
        <v>6.49</v>
      </c>
      <c r="N67" s="9">
        <v>9.3949584185346087</v>
      </c>
      <c r="O67" t="s">
        <v>4327</v>
      </c>
      <c r="P67">
        <f>_xlfn.XLOOKUP($A67,Macro!A:A,Macro!H:H,"NA",1)</f>
        <v>1.585E-2</v>
      </c>
      <c r="Q67">
        <v>-1.75974230726382E-3</v>
      </c>
      <c r="T67" s="9">
        <f>Spreads!H233</f>
        <v>0.34</v>
      </c>
      <c r="U67" t="s">
        <v>4352</v>
      </c>
      <c r="V67" t="s">
        <v>4352</v>
      </c>
      <c r="W67" t="s">
        <v>4354</v>
      </c>
      <c r="X67" t="s">
        <v>4355</v>
      </c>
      <c r="Y67" t="s">
        <v>4356</v>
      </c>
      <c r="Z67" t="s">
        <v>4357</v>
      </c>
      <c r="AA67">
        <f>_xlfn.XLOOKUP($A67,Kmeans!$B:$B,Kmeans!M:M)</f>
        <v>1</v>
      </c>
      <c r="AB67">
        <f>_xlfn.XLOOKUP($A67,Kmeans!$B:$B,Kmeans!N:N)</f>
        <v>0</v>
      </c>
      <c r="AC67">
        <f>_xlfn.XLOOKUP($A67,Kmeans!$B:$B,Kmeans!O:O)</f>
        <v>0</v>
      </c>
      <c r="AD67" t="e">
        <f>#REF!/100</f>
        <v>#REF!</v>
      </c>
      <c r="AE67" t="e">
        <f>#REF!/100</f>
        <v>#REF!</v>
      </c>
      <c r="AF67" t="e">
        <f>#REF!/100</f>
        <v>#REF!</v>
      </c>
      <c r="AG67" t="e">
        <f>#REF!/100</f>
        <v>#REF!</v>
      </c>
      <c r="AH67" t="e">
        <f>FF_test!F67</f>
        <v>#REF!</v>
      </c>
      <c r="AI67" t="s">
        <v>4358</v>
      </c>
      <c r="AJ67" t="str">
        <f t="shared" si="3"/>
        <v>Normal</v>
      </c>
    </row>
    <row r="68" spans="1:36">
      <c r="A68" s="5">
        <v>34971</v>
      </c>
      <c r="B68" s="11">
        <v>4.3004325778195573E-2</v>
      </c>
      <c r="C68" s="11">
        <v>4.5825283787790383E-2</v>
      </c>
      <c r="D68" s="11">
        <v>3.6171140844135641E-2</v>
      </c>
      <c r="E68" s="11">
        <v>3.0572353552012599E-2</v>
      </c>
      <c r="F68" s="13">
        <v>4.326221137821018E-2</v>
      </c>
      <c r="G68" s="13">
        <v>4.623977278804059E-2</v>
      </c>
      <c r="H68" s="11" t="str">
        <f t="shared" si="2"/>
        <v>USA ENHANCED VALUE Standard (Large+Mid Cap)</v>
      </c>
      <c r="I68" s="9">
        <f>_xlfn.XLOOKUP($A68,macro_changes!$A:$A,macro_changes!B:B,"NA",1)</f>
        <v>14.36</v>
      </c>
      <c r="J68" s="16">
        <f ca="1">IF(_xlfn.XLOOKUP($A68, macro_changes!$A:$A, macro_changes!C:C, "NA", 1) = 0, OFFSET(J68, -1, 0), _xlfn.XLOOKUP($A68, macro_changes!$A:$A, macro_changes!C:C, "NA", 1))</f>
        <v>6.7908205105362551E-3</v>
      </c>
      <c r="K68" s="17">
        <f>_xlfn.XLOOKUP($A67,macro_changes!$A:$A,macro_changes!D:D,"NA",1)</f>
        <v>1.3080444735120711E-3</v>
      </c>
      <c r="L68" s="9">
        <f>_xlfn.XLOOKUP($A67,macro_changes!$A:$A,macro_changes!E:E,"NA",1)</f>
        <v>74.900000000000006</v>
      </c>
      <c r="M68" s="9">
        <f>_xlfn.XLOOKUP($A68,macro_changes!$A:$A,macro_changes!F:F,"NA",1)</f>
        <v>6.2</v>
      </c>
      <c r="N68" s="9">
        <v>9.1523908059815291</v>
      </c>
      <c r="O68" t="s">
        <v>4327</v>
      </c>
      <c r="P68">
        <f>_xlfn.XLOOKUP($A68,Macro!A:A,Macro!H:H,"NA",1)</f>
        <v>-1.308E-2</v>
      </c>
      <c r="Q68">
        <v>0</v>
      </c>
      <c r="T68" s="9">
        <f>Spreads!H234</f>
        <v>0.42</v>
      </c>
      <c r="U68" t="s">
        <v>4352</v>
      </c>
      <c r="V68" t="s">
        <v>4352</v>
      </c>
      <c r="W68" t="s">
        <v>4354</v>
      </c>
      <c r="X68" t="s">
        <v>4355</v>
      </c>
      <c r="Y68" t="s">
        <v>4356</v>
      </c>
      <c r="Z68" t="s">
        <v>4357</v>
      </c>
      <c r="AA68">
        <f>_xlfn.XLOOKUP($A68,Kmeans!$B:$B,Kmeans!M:M)</f>
        <v>1</v>
      </c>
      <c r="AB68">
        <f>_xlfn.XLOOKUP($A68,Kmeans!$B:$B,Kmeans!N:N)</f>
        <v>0</v>
      </c>
      <c r="AC68">
        <f>_xlfn.XLOOKUP($A68,Kmeans!$B:$B,Kmeans!O:O)</f>
        <v>0</v>
      </c>
      <c r="AD68" t="e">
        <f>#REF!/100</f>
        <v>#REF!</v>
      </c>
      <c r="AE68" t="e">
        <f>#REF!/100</f>
        <v>#REF!</v>
      </c>
      <c r="AF68" t="e">
        <f>#REF!/100</f>
        <v>#REF!</v>
      </c>
      <c r="AG68" t="e">
        <f>#REF!/100</f>
        <v>#REF!</v>
      </c>
      <c r="AH68" t="e">
        <f>FF_test!F68</f>
        <v>#REF!</v>
      </c>
      <c r="AI68" t="s">
        <v>4358</v>
      </c>
      <c r="AJ68" t="str">
        <f t="shared" si="3"/>
        <v>Normal</v>
      </c>
    </row>
    <row r="69" spans="1:36">
      <c r="A69" s="5">
        <v>35003</v>
      </c>
      <c r="B69" s="11">
        <v>-2.2450841181154151E-3</v>
      </c>
      <c r="C69" s="11">
        <v>2.755331808110895E-2</v>
      </c>
      <c r="D69" s="11">
        <v>-5.0333344010111691E-4</v>
      </c>
      <c r="E69" s="11">
        <v>-1.2967086124433759E-2</v>
      </c>
      <c r="F69" s="13">
        <v>2.0161462960386119E-2</v>
      </c>
      <c r="G69" s="13">
        <v>-8.5766274124959851E-3</v>
      </c>
      <c r="H69" s="11" t="str">
        <f t="shared" si="2"/>
        <v>USA MOMENTUM Standard (Large+Mid Cap)</v>
      </c>
      <c r="I69" s="9">
        <f>_xlfn.XLOOKUP($A69,macro_changes!$A:$A,macro_changes!B:B,"NA",1)</f>
        <v>12.47</v>
      </c>
      <c r="J69" s="16">
        <f ca="1">IF(_xlfn.XLOOKUP($A69, macro_changes!$A:$A, macro_changes!C:C, "NA", 1) = 0, OFFSET(J69, -1, 0), _xlfn.XLOOKUP($A69, macro_changes!$A:$A, macro_changes!C:C, "NA", 1))</f>
        <v>6.7908205105362551E-3</v>
      </c>
      <c r="K69" s="17">
        <f>_xlfn.XLOOKUP($A68,macro_changes!$A:$A,macro_changes!D:D,"NA",1)</f>
        <v>2.6126714565644082E-3</v>
      </c>
      <c r="L69" s="9">
        <f>_xlfn.XLOOKUP($A68,macro_changes!$A:$A,macro_changes!E:E,"NA",1)</f>
        <v>75.2</v>
      </c>
      <c r="M69" s="9">
        <f>_xlfn.XLOOKUP($A69,macro_changes!$A:$A,macro_changes!F:F,"NA",1)</f>
        <v>6.04</v>
      </c>
      <c r="N69" s="9">
        <v>9.2664448743618504</v>
      </c>
      <c r="O69" t="s">
        <v>4325</v>
      </c>
      <c r="P69">
        <f>_xlfn.XLOOKUP($A69,Macro!A:A,Macro!H:H,"NA",1)</f>
        <v>-5.0439999999999999E-2</v>
      </c>
      <c r="Q69">
        <v>-2.2450841181153639E-3</v>
      </c>
      <c r="T69" s="9">
        <f>Spreads!H235</f>
        <v>0.4</v>
      </c>
      <c r="U69" t="s">
        <v>4352</v>
      </c>
      <c r="V69" t="s">
        <v>4352</v>
      </c>
      <c r="W69" t="s">
        <v>4354</v>
      </c>
      <c r="X69" t="s">
        <v>4355</v>
      </c>
      <c r="Y69" t="s">
        <v>4356</v>
      </c>
      <c r="Z69" t="s">
        <v>4357</v>
      </c>
      <c r="AA69">
        <f>_xlfn.XLOOKUP($A69,Kmeans!$B:$B,Kmeans!M:M)</f>
        <v>1</v>
      </c>
      <c r="AB69">
        <f>_xlfn.XLOOKUP($A69,Kmeans!$B:$B,Kmeans!N:N)</f>
        <v>0</v>
      </c>
      <c r="AC69">
        <f>_xlfn.XLOOKUP($A69,Kmeans!$B:$B,Kmeans!O:O)</f>
        <v>0</v>
      </c>
      <c r="AD69" t="e">
        <f>#REF!/100</f>
        <v>#REF!</v>
      </c>
      <c r="AE69" t="e">
        <f>#REF!/100</f>
        <v>#REF!</v>
      </c>
      <c r="AF69" t="e">
        <f>#REF!/100</f>
        <v>#REF!</v>
      </c>
      <c r="AG69" t="e">
        <f>#REF!/100</f>
        <v>#REF!</v>
      </c>
      <c r="AH69" t="e">
        <f>FF_test!F69</f>
        <v>#REF!</v>
      </c>
      <c r="AI69" t="s">
        <v>4358</v>
      </c>
      <c r="AJ69" t="str">
        <f t="shared" si="3"/>
        <v>Normal</v>
      </c>
    </row>
    <row r="70" spans="1:36">
      <c r="A70" s="5">
        <v>35033</v>
      </c>
      <c r="B70" s="11">
        <v>4.2176415740772688E-2</v>
      </c>
      <c r="C70" s="11">
        <v>2.649114852967549E-2</v>
      </c>
      <c r="D70" s="11">
        <v>4.7625587708816967E-2</v>
      </c>
      <c r="E70" s="11">
        <v>4.5816387707524157E-2</v>
      </c>
      <c r="F70" s="13">
        <v>3.2568509544450119E-2</v>
      </c>
      <c r="G70" s="13">
        <v>4.3252965808000088E-2</v>
      </c>
      <c r="H70" s="11" t="str">
        <f t="shared" si="2"/>
        <v>USA MINIMUM VOLATILITY (USD) Standard (Large+Mid Cap)</v>
      </c>
      <c r="I70" s="9">
        <f>_xlfn.XLOOKUP($A70,macro_changes!$A:$A,macro_changes!B:B,"NA",1)</f>
        <v>11.75</v>
      </c>
      <c r="J70" s="16">
        <f ca="1">IF(_xlfn.XLOOKUP($A70, macro_changes!$A:$A, macro_changes!C:C, "NA", 1) = 0, OFFSET(J70, -1, 0), _xlfn.XLOOKUP($A70, macro_changes!$A:$A, macro_changes!C:C, "NA", 1))</f>
        <v>6.7908205105362551E-3</v>
      </c>
      <c r="K70" s="17">
        <f>_xlfn.XLOOKUP($A69,macro_changes!$A:$A,macro_changes!D:D,"NA",1)</f>
        <v>1.3029315960910726E-3</v>
      </c>
      <c r="L70" s="9">
        <f>_xlfn.XLOOKUP($A69,macro_changes!$A:$A,macro_changes!E:E,"NA",1)</f>
        <v>75.099999999999994</v>
      </c>
      <c r="M70" s="9">
        <f>_xlfn.XLOOKUP($A70,macro_changes!$A:$A,macro_changes!F:F,"NA",1)</f>
        <v>5.93</v>
      </c>
      <c r="N70" s="9">
        <v>13.25058037264894</v>
      </c>
      <c r="O70" t="s">
        <v>4327</v>
      </c>
      <c r="P70">
        <f>_xlfn.XLOOKUP($A70,Macro!A:A,Macro!H:H,"NA",1)</f>
        <v>1.7860000000000001E-2</v>
      </c>
      <c r="Q70">
        <v>0</v>
      </c>
      <c r="T70" s="9">
        <f>Spreads!H236</f>
        <v>0.4</v>
      </c>
      <c r="U70" t="s">
        <v>4352</v>
      </c>
      <c r="V70" t="s">
        <v>4352</v>
      </c>
      <c r="W70" t="s">
        <v>4354</v>
      </c>
      <c r="X70" t="s">
        <v>4359</v>
      </c>
      <c r="Y70" t="s">
        <v>4356</v>
      </c>
      <c r="Z70" t="s">
        <v>4357</v>
      </c>
      <c r="AA70">
        <f>_xlfn.XLOOKUP($A70,Kmeans!$B:$B,Kmeans!M:M)</f>
        <v>1</v>
      </c>
      <c r="AB70">
        <f>_xlfn.XLOOKUP($A70,Kmeans!$B:$B,Kmeans!N:N)</f>
        <v>0</v>
      </c>
      <c r="AC70">
        <f>_xlfn.XLOOKUP($A70,Kmeans!$B:$B,Kmeans!O:O)</f>
        <v>0</v>
      </c>
      <c r="AD70" t="e">
        <f>#REF!/100</f>
        <v>#REF!</v>
      </c>
      <c r="AE70" t="e">
        <f>#REF!/100</f>
        <v>#REF!</v>
      </c>
      <c r="AF70" t="e">
        <f>#REF!/100</f>
        <v>#REF!</v>
      </c>
      <c r="AG70" t="e">
        <f>#REF!/100</f>
        <v>#REF!</v>
      </c>
      <c r="AH70" t="e">
        <f>FF_test!F70</f>
        <v>#REF!</v>
      </c>
      <c r="AI70" t="s">
        <v>4358</v>
      </c>
      <c r="AJ70" t="str">
        <f t="shared" si="3"/>
        <v>Normal</v>
      </c>
    </row>
    <row r="71" spans="1:36">
      <c r="A71" s="5">
        <v>35062</v>
      </c>
      <c r="B71" s="11">
        <v>1.33886995678365E-2</v>
      </c>
      <c r="C71" s="11">
        <v>7.0848590988694671E-3</v>
      </c>
      <c r="D71" s="11">
        <v>2.4733870544844331E-2</v>
      </c>
      <c r="E71" s="11">
        <v>1.6943376061449911E-2</v>
      </c>
      <c r="F71" s="13">
        <v>-2.9810064040196589E-3</v>
      </c>
      <c r="G71" s="13">
        <v>1.84962097210799E-2</v>
      </c>
      <c r="H71" s="11" t="str">
        <f t="shared" si="2"/>
        <v>USA MINIMUM VOLATILITY (USD) Standard (Large+Mid Cap)</v>
      </c>
      <c r="I71" s="9">
        <f>_xlfn.XLOOKUP($A71,macro_changes!$A:$A,macro_changes!B:B,"NA",1)</f>
        <v>13.47</v>
      </c>
      <c r="J71" s="16">
        <f ca="1">IF(_xlfn.XLOOKUP($A71, macro_changes!$A:$A, macro_changes!C:C, "NA", 1) = 0, OFFSET(J71, -1, 0), _xlfn.XLOOKUP($A71, macro_changes!$A:$A, macro_changes!C:C, "NA", 1))</f>
        <v>7.4905012262680426E-3</v>
      </c>
      <c r="K71" s="17">
        <f>_xlfn.XLOOKUP($A70,macro_changes!$A:$A,macro_changes!D:D,"NA",1)</f>
        <v>1.3012361743658385E-3</v>
      </c>
      <c r="L71" s="9">
        <f>_xlfn.XLOOKUP($A70,macro_changes!$A:$A,macro_changes!E:E,"NA",1)</f>
        <v>75.099999999999994</v>
      </c>
      <c r="M71" s="9">
        <f>_xlfn.XLOOKUP($A71,macro_changes!$A:$A,macro_changes!F:F,"NA",1)</f>
        <v>5.71</v>
      </c>
      <c r="N71" s="9">
        <v>12.949615766926019</v>
      </c>
      <c r="O71" t="s">
        <v>4327</v>
      </c>
      <c r="P71">
        <f>_xlfn.XLOOKUP($A71,Macro!A:A,Macro!H:H,"NA",1)</f>
        <v>-5.6689999999999997E-2</v>
      </c>
      <c r="Q71">
        <v>0</v>
      </c>
      <c r="T71" s="9">
        <f>Spreads!H237</f>
        <v>0.67</v>
      </c>
      <c r="U71" t="s">
        <v>4352</v>
      </c>
      <c r="V71" t="s">
        <v>4352</v>
      </c>
      <c r="W71" t="s">
        <v>4354</v>
      </c>
      <c r="X71" t="s">
        <v>4359</v>
      </c>
      <c r="Y71" t="s">
        <v>4356</v>
      </c>
      <c r="Z71" t="s">
        <v>4357</v>
      </c>
      <c r="AA71">
        <f>_xlfn.XLOOKUP($A71,Kmeans!$B:$B,Kmeans!M:M)</f>
        <v>1</v>
      </c>
      <c r="AB71">
        <f>_xlfn.XLOOKUP($A71,Kmeans!$B:$B,Kmeans!N:N)</f>
        <v>0</v>
      </c>
      <c r="AC71">
        <f>_xlfn.XLOOKUP($A71,Kmeans!$B:$B,Kmeans!O:O)</f>
        <v>0</v>
      </c>
      <c r="AD71" t="e">
        <f>#REF!/100</f>
        <v>#REF!</v>
      </c>
      <c r="AE71" t="e">
        <f>#REF!/100</f>
        <v>#REF!</v>
      </c>
      <c r="AF71" t="e">
        <f>#REF!/100</f>
        <v>#REF!</v>
      </c>
      <c r="AG71" t="e">
        <f>#REF!/100</f>
        <v>#REF!</v>
      </c>
      <c r="AH71" t="e">
        <f>FF_test!F71</f>
        <v>#REF!</v>
      </c>
      <c r="AI71" t="s">
        <v>4358</v>
      </c>
      <c r="AJ71" t="str">
        <f t="shared" si="3"/>
        <v>Normal</v>
      </c>
    </row>
    <row r="72" spans="1:36">
      <c r="A72" s="5">
        <v>35095</v>
      </c>
      <c r="B72" s="11">
        <v>3.3951100640025038E-2</v>
      </c>
      <c r="C72" s="11">
        <v>4.7624268726260022E-2</v>
      </c>
      <c r="D72" s="11">
        <v>3.4486728984716157E-2</v>
      </c>
      <c r="E72" s="11">
        <v>3.0570966461093359E-2</v>
      </c>
      <c r="F72" s="13">
        <v>3.8072744088635042E-2</v>
      </c>
      <c r="G72" s="13">
        <v>3.068697154169131E-2</v>
      </c>
      <c r="H72" s="11" t="str">
        <f t="shared" si="2"/>
        <v>USA MOMENTUM Standard (Large+Mid Cap)</v>
      </c>
      <c r="I72" s="9">
        <f>_xlfn.XLOOKUP($A72,macro_changes!$A:$A,macro_changes!B:B,"NA",1)</f>
        <v>15.03</v>
      </c>
      <c r="J72" s="16">
        <f ca="1">IF(_xlfn.XLOOKUP($A72, macro_changes!$A:$A, macro_changes!C:C, "NA", 1) = 0, OFFSET(J72, -1, 0), _xlfn.XLOOKUP($A72, macro_changes!$A:$A, macro_changes!C:C, "NA", 1))</f>
        <v>7.4905012262680426E-3</v>
      </c>
      <c r="K72" s="17">
        <f>_xlfn.XLOOKUP($A71,macro_changes!$A:$A,macro_changes!D:D,"NA",1)</f>
        <v>5.1981806367771277E-3</v>
      </c>
      <c r="L72" s="9">
        <f>_xlfn.XLOOKUP($A71,macro_changes!$A:$A,macro_changes!E:E,"NA",1)</f>
        <v>75.2</v>
      </c>
      <c r="M72" s="9">
        <f>_xlfn.XLOOKUP($A72,macro_changes!$A:$A,macro_changes!F:F,"NA",1)</f>
        <v>5.65</v>
      </c>
      <c r="N72" s="9">
        <v>6.4820070011678039</v>
      </c>
      <c r="O72" t="s">
        <v>4326</v>
      </c>
      <c r="P72">
        <f>_xlfn.XLOOKUP($A72,Macro!A:A,Macro!H:H,"NA",1)</f>
        <v>-2.7310000000000001E-2</v>
      </c>
      <c r="Q72">
        <v>0</v>
      </c>
      <c r="T72" s="9">
        <f>Spreads!H238</f>
        <v>0.69</v>
      </c>
      <c r="U72" t="s">
        <v>4352</v>
      </c>
      <c r="V72" t="s">
        <v>4352</v>
      </c>
      <c r="W72" t="s">
        <v>4354</v>
      </c>
      <c r="X72" t="s">
        <v>4355</v>
      </c>
      <c r="Y72" t="s">
        <v>4356</v>
      </c>
      <c r="Z72" t="s">
        <v>4357</v>
      </c>
      <c r="AA72">
        <f>_xlfn.XLOOKUP($A72,Kmeans!$B:$B,Kmeans!M:M)</f>
        <v>1</v>
      </c>
      <c r="AB72">
        <f>_xlfn.XLOOKUP($A72,Kmeans!$B:$B,Kmeans!N:N)</f>
        <v>0</v>
      </c>
      <c r="AC72">
        <f>_xlfn.XLOOKUP($A72,Kmeans!$B:$B,Kmeans!O:O)</f>
        <v>0</v>
      </c>
      <c r="AD72" t="e">
        <f>#REF!/100</f>
        <v>#REF!</v>
      </c>
      <c r="AE72" t="e">
        <f>#REF!/100</f>
        <v>#REF!</v>
      </c>
      <c r="AF72" t="e">
        <f>#REF!/100</f>
        <v>#REF!</v>
      </c>
      <c r="AG72" t="e">
        <f>#REF!/100</f>
        <v>#REF!</v>
      </c>
      <c r="AH72" t="e">
        <f>FF_test!F72</f>
        <v>#REF!</v>
      </c>
      <c r="AI72" t="s">
        <v>4358</v>
      </c>
      <c r="AJ72" t="str">
        <f t="shared" si="3"/>
        <v>Normal</v>
      </c>
    </row>
    <row r="73" spans="1:36">
      <c r="A73" s="5">
        <v>35124</v>
      </c>
      <c r="B73" s="11">
        <v>8.7200544608097008E-3</v>
      </c>
      <c r="C73" s="11">
        <v>1.6335719935906431E-2</v>
      </c>
      <c r="D73" s="11">
        <v>-6.2452851189076508E-3</v>
      </c>
      <c r="E73" s="11">
        <v>6.4835278450598999E-3</v>
      </c>
      <c r="F73" s="13">
        <v>1.4843095168845631E-2</v>
      </c>
      <c r="G73" s="13">
        <v>4.6991232557433982E-3</v>
      </c>
      <c r="H73" s="11" t="str">
        <f t="shared" si="2"/>
        <v>USA MOMENTUM Standard (Large+Mid Cap)</v>
      </c>
      <c r="I73" s="9">
        <f>_xlfn.XLOOKUP($A73,macro_changes!$A:$A,macro_changes!B:B,"NA",1)</f>
        <v>17.760000000000002</v>
      </c>
      <c r="J73" s="16">
        <f ca="1">IF(_xlfn.XLOOKUP($A73, macro_changes!$A:$A, macro_changes!C:C, "NA", 1) = 0, OFFSET(J73, -1, 0), _xlfn.XLOOKUP($A73, macro_changes!$A:$A, macro_changes!C:C, "NA", 1))</f>
        <v>7.4905012262680426E-3</v>
      </c>
      <c r="K73" s="17">
        <f>_xlfn.XLOOKUP($A72,macro_changes!$A:$A,macro_changes!D:D,"NA",1)</f>
        <v>1.9392372333548735E-3</v>
      </c>
      <c r="L73" s="9">
        <f>_xlfn.XLOOKUP($A72,macro_changes!$A:$A,macro_changes!E:E,"NA",1)</f>
        <v>73.900000000000006</v>
      </c>
      <c r="M73" s="9">
        <f>_xlfn.XLOOKUP($A73,macro_changes!$A:$A,macro_changes!F:F,"NA",1)</f>
        <v>5.81</v>
      </c>
      <c r="N73" s="9">
        <v>13.050566310626669</v>
      </c>
      <c r="O73" t="s">
        <v>4328</v>
      </c>
      <c r="P73">
        <f>_xlfn.XLOOKUP($A73,Macro!A:A,Macro!H:H,"NA",1)</f>
        <v>0.11975</v>
      </c>
      <c r="Q73">
        <v>0</v>
      </c>
      <c r="T73" s="9">
        <f>Spreads!H239</f>
        <v>0.55000000000000004</v>
      </c>
      <c r="U73" t="s">
        <v>4352</v>
      </c>
      <c r="V73" t="s">
        <v>4352</v>
      </c>
      <c r="W73" t="s">
        <v>4354</v>
      </c>
      <c r="X73" t="s">
        <v>4359</v>
      </c>
      <c r="Y73" t="s">
        <v>4356</v>
      </c>
      <c r="Z73" t="s">
        <v>4357</v>
      </c>
      <c r="AA73">
        <f>_xlfn.XLOOKUP($A73,Kmeans!$B:$B,Kmeans!M:M)</f>
        <v>1</v>
      </c>
      <c r="AB73">
        <f>_xlfn.XLOOKUP($A73,Kmeans!$B:$B,Kmeans!N:N)</f>
        <v>0</v>
      </c>
      <c r="AC73">
        <f>_xlfn.XLOOKUP($A73,Kmeans!$B:$B,Kmeans!O:O)</f>
        <v>0</v>
      </c>
      <c r="AD73" t="e">
        <f>#REF!/100</f>
        <v>#REF!</v>
      </c>
      <c r="AE73" t="e">
        <f>#REF!/100</f>
        <v>#REF!</v>
      </c>
      <c r="AF73" t="e">
        <f>#REF!/100</f>
        <v>#REF!</v>
      </c>
      <c r="AG73" t="e">
        <f>#REF!/100</f>
        <v>#REF!</v>
      </c>
      <c r="AH73" t="e">
        <f>FF_test!F73</f>
        <v>#REF!</v>
      </c>
      <c r="AI73" t="s">
        <v>4358</v>
      </c>
      <c r="AJ73" t="str">
        <f t="shared" si="3"/>
        <v>Normal</v>
      </c>
    </row>
    <row r="74" spans="1:36">
      <c r="A74" s="5">
        <v>35153</v>
      </c>
      <c r="B74" s="11">
        <v>8.4499651837013356E-3</v>
      </c>
      <c r="C74" s="11">
        <v>-3.0621612344436939E-3</v>
      </c>
      <c r="D74" s="11">
        <v>8.4167122969451835E-3</v>
      </c>
      <c r="E74" s="11">
        <v>1.3896717572130729E-2</v>
      </c>
      <c r="F74" s="13">
        <v>-6.1031353694047663E-3</v>
      </c>
      <c r="G74" s="13">
        <v>1.308080361093911E-2</v>
      </c>
      <c r="H74" s="11" t="str">
        <f t="shared" si="2"/>
        <v>USA RISK WEIGHTED Standard (Large+Mid Cap)</v>
      </c>
      <c r="I74" s="9">
        <f>_xlfn.XLOOKUP($A74,macro_changes!$A:$A,macro_changes!B:B,"NA",1)</f>
        <v>16.579999999999998</v>
      </c>
      <c r="J74" s="16">
        <f ca="1">IF(_xlfn.XLOOKUP($A74, macro_changes!$A:$A, macro_changes!C:C, "NA", 1) = 0, OFFSET(J74, -1, 0), _xlfn.XLOOKUP($A74, macro_changes!$A:$A, macro_changes!C:C, "NA", 1))</f>
        <v>1.6679441018912833E-2</v>
      </c>
      <c r="K74" s="17">
        <f>_xlfn.XLOOKUP($A73,macro_changes!$A:$A,macro_changes!D:D,"NA",1)</f>
        <v>3.225806451612856E-3</v>
      </c>
      <c r="L74" s="9">
        <f>_xlfn.XLOOKUP($A73,macro_changes!$A:$A,macro_changes!E:E,"NA",1)</f>
        <v>74.7</v>
      </c>
      <c r="M74" s="9">
        <f>_xlfn.XLOOKUP($A74,macro_changes!$A:$A,macro_changes!F:F,"NA",1)</f>
        <v>6.27</v>
      </c>
      <c r="N74" s="9">
        <v>11.352660026857819</v>
      </c>
      <c r="O74" t="s">
        <v>4327</v>
      </c>
      <c r="P74">
        <f>_xlfn.XLOOKUP($A74,Macro!A:A,Macro!H:H,"NA",1)</f>
        <v>3.2579999999999998E-2</v>
      </c>
      <c r="Q74">
        <v>0</v>
      </c>
      <c r="T74" s="9">
        <f>Spreads!H240</f>
        <v>0.63</v>
      </c>
      <c r="U74" t="s">
        <v>4352</v>
      </c>
      <c r="V74" t="s">
        <v>4352</v>
      </c>
      <c r="W74" t="s">
        <v>4354</v>
      </c>
      <c r="X74" t="s">
        <v>4355</v>
      </c>
      <c r="Y74" t="s">
        <v>4356</v>
      </c>
      <c r="Z74" t="s">
        <v>4357</v>
      </c>
      <c r="AA74">
        <f>_xlfn.XLOOKUP($A74,Kmeans!$B:$B,Kmeans!M:M)</f>
        <v>1</v>
      </c>
      <c r="AB74">
        <f>_xlfn.XLOOKUP($A74,Kmeans!$B:$B,Kmeans!N:N)</f>
        <v>0</v>
      </c>
      <c r="AC74">
        <f>_xlfn.XLOOKUP($A74,Kmeans!$B:$B,Kmeans!O:O)</f>
        <v>0</v>
      </c>
      <c r="AD74" t="e">
        <f>#REF!/100</f>
        <v>#REF!</v>
      </c>
      <c r="AE74" t="e">
        <f>#REF!/100</f>
        <v>#REF!</v>
      </c>
      <c r="AF74" t="e">
        <f>#REF!/100</f>
        <v>#REF!</v>
      </c>
      <c r="AG74" t="e">
        <f>#REF!/100</f>
        <v>#REF!</v>
      </c>
      <c r="AH74" t="e">
        <f>FF_test!F74</f>
        <v>#REF!</v>
      </c>
      <c r="AI74" t="s">
        <v>4358</v>
      </c>
      <c r="AJ74" t="str">
        <f t="shared" si="3"/>
        <v>Normal</v>
      </c>
    </row>
    <row r="75" spans="1:36">
      <c r="A75" s="5">
        <v>35185</v>
      </c>
      <c r="B75" s="11">
        <v>1.30947920262976E-2</v>
      </c>
      <c r="C75" s="11">
        <v>1.7300384186074821E-2</v>
      </c>
      <c r="D75" s="11">
        <v>-3.0851882170501721E-4</v>
      </c>
      <c r="E75" s="11">
        <v>1.450898076033824E-2</v>
      </c>
      <c r="F75" s="13">
        <v>2.7789099713470659E-2</v>
      </c>
      <c r="G75" s="13">
        <v>1.0278752448668049E-2</v>
      </c>
      <c r="H75" s="11" t="str">
        <f t="shared" si="2"/>
        <v>USA SECTOR NEUTRAL QUALITY Standard (Large+Mid Cap)</v>
      </c>
      <c r="I75" s="9">
        <f>_xlfn.XLOOKUP($A75,macro_changes!$A:$A,macro_changes!B:B,"NA",1)</f>
        <v>16.149999999999999</v>
      </c>
      <c r="J75" s="16">
        <f ca="1">IF(_xlfn.XLOOKUP($A75, macro_changes!$A:$A, macro_changes!C:C, "NA", 1) = 0, OFFSET(J75, -1, 0), _xlfn.XLOOKUP($A75, macro_changes!$A:$A, macro_changes!C:C, "NA", 1))</f>
        <v>1.6679441018912833E-2</v>
      </c>
      <c r="K75" s="17">
        <f>_xlfn.XLOOKUP($A74,macro_changes!$A:$A,macro_changes!D:D,"NA",1)</f>
        <v>3.8585209003214604E-3</v>
      </c>
      <c r="L75" s="9">
        <f>_xlfn.XLOOKUP($A74,macro_changes!$A:$A,macro_changes!E:E,"NA",1)</f>
        <v>75</v>
      </c>
      <c r="M75" s="9">
        <f>_xlfn.XLOOKUP($A75,macro_changes!$A:$A,macro_changes!F:F,"NA",1)</f>
        <v>6.51</v>
      </c>
      <c r="N75" s="9">
        <v>8.0668929589758172</v>
      </c>
      <c r="O75" t="s">
        <v>4327</v>
      </c>
      <c r="P75">
        <f>_xlfn.XLOOKUP($A75,Macro!A:A,Macro!H:H,"NA",1)</f>
        <v>-3.789E-2</v>
      </c>
      <c r="Q75">
        <v>0</v>
      </c>
      <c r="T75" s="9">
        <f>Spreads!H241</f>
        <v>0.57999999999999996</v>
      </c>
      <c r="U75" t="s">
        <v>4352</v>
      </c>
      <c r="V75" t="s">
        <v>4352</v>
      </c>
      <c r="W75" t="s">
        <v>4354</v>
      </c>
      <c r="X75" t="s">
        <v>4355</v>
      </c>
      <c r="Y75" t="s">
        <v>4356</v>
      </c>
      <c r="Z75" t="s">
        <v>4357</v>
      </c>
      <c r="AA75">
        <f>_xlfn.XLOOKUP($A75,Kmeans!$B:$B,Kmeans!M:M)</f>
        <v>1</v>
      </c>
      <c r="AB75">
        <f>_xlfn.XLOOKUP($A75,Kmeans!$B:$B,Kmeans!N:N)</f>
        <v>0</v>
      </c>
      <c r="AC75">
        <f>_xlfn.XLOOKUP($A75,Kmeans!$B:$B,Kmeans!O:O)</f>
        <v>0</v>
      </c>
      <c r="AD75" t="e">
        <f>#REF!/100</f>
        <v>#REF!</v>
      </c>
      <c r="AE75" t="e">
        <f>#REF!/100</f>
        <v>#REF!</v>
      </c>
      <c r="AF75" t="e">
        <f>#REF!/100</f>
        <v>#REF!</v>
      </c>
      <c r="AG75" t="e">
        <f>#REF!/100</f>
        <v>#REF!</v>
      </c>
      <c r="AH75" t="e">
        <f>FF_test!F75</f>
        <v>#REF!</v>
      </c>
      <c r="AI75" t="s">
        <v>4358</v>
      </c>
      <c r="AJ75" t="str">
        <f t="shared" si="3"/>
        <v>Normal</v>
      </c>
    </row>
    <row r="76" spans="1:36">
      <c r="A76" s="5">
        <v>35216</v>
      </c>
      <c r="B76" s="11">
        <v>2.50160701076616E-2</v>
      </c>
      <c r="C76" s="11">
        <v>3.9345759083181157E-2</v>
      </c>
      <c r="D76" s="11">
        <v>1.353786899951448E-2</v>
      </c>
      <c r="E76" s="11">
        <v>1.159994776182449E-2</v>
      </c>
      <c r="F76" s="13">
        <v>3.852997058283858E-2</v>
      </c>
      <c r="G76" s="13">
        <v>2.0479582981935529E-2</v>
      </c>
      <c r="H76" s="11" t="str">
        <f t="shared" si="2"/>
        <v>USA MOMENTUM Standard (Large+Mid Cap)</v>
      </c>
      <c r="I76" s="9">
        <f>_xlfn.XLOOKUP($A76,macro_changes!$A:$A,macro_changes!B:B,"NA",1)</f>
        <v>16.399999999999999</v>
      </c>
      <c r="J76" s="16">
        <f ca="1">IF(_xlfn.XLOOKUP($A76, macro_changes!$A:$A, macro_changes!C:C, "NA", 1) = 0, OFFSET(J76, -1, 0), _xlfn.XLOOKUP($A76, macro_changes!$A:$A, macro_changes!C:C, "NA", 1))</f>
        <v>1.6679441018912833E-2</v>
      </c>
      <c r="K76" s="17">
        <f>_xlfn.XLOOKUP($A75,macro_changes!$A:$A,macro_changes!D:D,"NA",1)</f>
        <v>1.9218449711724261E-3</v>
      </c>
      <c r="L76" s="9">
        <f>_xlfn.XLOOKUP($A75,macro_changes!$A:$A,macro_changes!E:E,"NA",1)</f>
        <v>75.2</v>
      </c>
      <c r="M76" s="9">
        <f>_xlfn.XLOOKUP($A76,macro_changes!$A:$A,macro_changes!F:F,"NA",1)</f>
        <v>6.74</v>
      </c>
      <c r="N76" s="9">
        <v>5.759783896008539</v>
      </c>
      <c r="O76" t="s">
        <v>4328</v>
      </c>
      <c r="P76">
        <f>_xlfn.XLOOKUP($A76,Macro!A:A,Macro!H:H,"NA",1)</f>
        <v>2.9559999999999999E-2</v>
      </c>
      <c r="Q76">
        <v>0</v>
      </c>
      <c r="T76" s="9">
        <f>Spreads!H242</f>
        <v>0.62</v>
      </c>
      <c r="U76" t="s">
        <v>4352</v>
      </c>
      <c r="V76" t="s">
        <v>4352</v>
      </c>
      <c r="W76" t="s">
        <v>4354</v>
      </c>
      <c r="X76" t="s">
        <v>4355</v>
      </c>
      <c r="Y76" t="s">
        <v>4356</v>
      </c>
      <c r="Z76" t="s">
        <v>4357</v>
      </c>
      <c r="AA76">
        <f>_xlfn.XLOOKUP($A76,Kmeans!$B:$B,Kmeans!M:M)</f>
        <v>1</v>
      </c>
      <c r="AB76">
        <f>_xlfn.XLOOKUP($A76,Kmeans!$B:$B,Kmeans!N:N)</f>
        <v>0</v>
      </c>
      <c r="AC76">
        <f>_xlfn.XLOOKUP($A76,Kmeans!$B:$B,Kmeans!O:O)</f>
        <v>0</v>
      </c>
      <c r="AD76" t="e">
        <f>#REF!/100</f>
        <v>#REF!</v>
      </c>
      <c r="AE76" t="e">
        <f>#REF!/100</f>
        <v>#REF!</v>
      </c>
      <c r="AF76" t="e">
        <f>#REF!/100</f>
        <v>#REF!</v>
      </c>
      <c r="AG76" t="e">
        <f>#REF!/100</f>
        <v>#REF!</v>
      </c>
      <c r="AH76" t="e">
        <f>FF_test!F76</f>
        <v>#REF!</v>
      </c>
      <c r="AI76" t="s">
        <v>4358</v>
      </c>
      <c r="AJ76" t="str">
        <f t="shared" si="3"/>
        <v>Normal</v>
      </c>
    </row>
    <row r="77" spans="1:36">
      <c r="A77" s="5">
        <v>35244</v>
      </c>
      <c r="B77" s="11">
        <v>4.2543066976969968E-3</v>
      </c>
      <c r="C77" s="11">
        <v>1.2933293347510141E-2</v>
      </c>
      <c r="D77" s="11">
        <v>2.4156354542206331E-3</v>
      </c>
      <c r="E77" s="11">
        <v>9.9565707882653953E-4</v>
      </c>
      <c r="F77" s="13">
        <v>1.076835219248307E-2</v>
      </c>
      <c r="G77" s="13">
        <v>2.158287725174679E-3</v>
      </c>
      <c r="H77" s="11" t="str">
        <f t="shared" si="2"/>
        <v>USA MOMENTUM Standard (Large+Mid Cap)</v>
      </c>
      <c r="I77" s="9">
        <f>_xlfn.XLOOKUP($A77,macro_changes!$A:$A,macro_changes!B:B,"NA",1)</f>
        <v>17.98</v>
      </c>
      <c r="J77" s="16">
        <f ca="1">IF(_xlfn.XLOOKUP($A77, macro_changes!$A:$A, macro_changes!C:C, "NA", 1) = 0, OFFSET(J77, -1, 0), _xlfn.XLOOKUP($A77, macro_changes!$A:$A, macro_changes!C:C, "NA", 1))</f>
        <v>8.9703374113112577E-3</v>
      </c>
      <c r="K77" s="17">
        <f>_xlfn.XLOOKUP($A76,macro_changes!$A:$A,macro_changes!D:D,"NA",1)</f>
        <v>1.9181585677747748E-3</v>
      </c>
      <c r="L77" s="9">
        <f>_xlfn.XLOOKUP($A76,macro_changes!$A:$A,macro_changes!E:E,"NA",1)</f>
        <v>75.900000000000006</v>
      </c>
      <c r="M77" s="9">
        <f>_xlfn.XLOOKUP($A77,macro_changes!$A:$A,macro_changes!F:F,"NA",1)</f>
        <v>6.91</v>
      </c>
      <c r="N77" s="9">
        <v>6.7165992619395549</v>
      </c>
      <c r="O77" t="s">
        <v>4327</v>
      </c>
      <c r="P77">
        <f>_xlfn.XLOOKUP($A77,Macro!A:A,Macro!H:H,"NA",1)</f>
        <v>-1.345E-2</v>
      </c>
      <c r="Q77">
        <v>0</v>
      </c>
      <c r="T77" s="9">
        <f>Spreads!H243</f>
        <v>0.57999999999999996</v>
      </c>
      <c r="U77" t="s">
        <v>4352</v>
      </c>
      <c r="V77" t="s">
        <v>4352</v>
      </c>
      <c r="W77" t="s">
        <v>4354</v>
      </c>
      <c r="X77" t="s">
        <v>4355</v>
      </c>
      <c r="Y77" t="s">
        <v>4356</v>
      </c>
      <c r="Z77" t="s">
        <v>4357</v>
      </c>
      <c r="AA77">
        <f>_xlfn.XLOOKUP($A77,Kmeans!$B:$B,Kmeans!M:M)</f>
        <v>1</v>
      </c>
      <c r="AB77">
        <f>_xlfn.XLOOKUP($A77,Kmeans!$B:$B,Kmeans!N:N)</f>
        <v>0</v>
      </c>
      <c r="AC77">
        <f>_xlfn.XLOOKUP($A77,Kmeans!$B:$B,Kmeans!O:O)</f>
        <v>0</v>
      </c>
      <c r="AD77" t="e">
        <f>#REF!/100</f>
        <v>#REF!</v>
      </c>
      <c r="AE77" t="e">
        <f>#REF!/100</f>
        <v>#REF!</v>
      </c>
      <c r="AF77" t="e">
        <f>#REF!/100</f>
        <v>#REF!</v>
      </c>
      <c r="AG77" t="e">
        <f>#REF!/100</f>
        <v>#REF!</v>
      </c>
      <c r="AH77" t="e">
        <f>FF_test!F77</f>
        <v>#REF!</v>
      </c>
      <c r="AI77" t="s">
        <v>4358</v>
      </c>
      <c r="AJ77" t="str">
        <f t="shared" si="3"/>
        <v>Normal</v>
      </c>
    </row>
    <row r="78" spans="1:36">
      <c r="A78" s="5">
        <v>35277</v>
      </c>
      <c r="B78" s="11">
        <v>-4.5638902268922421E-2</v>
      </c>
      <c r="C78" s="11">
        <v>-4.004871608154037E-2</v>
      </c>
      <c r="D78" s="11">
        <v>-4.1586508280445633E-2</v>
      </c>
      <c r="E78" s="11">
        <v>-4.893760320721019E-2</v>
      </c>
      <c r="F78" s="13">
        <v>-3.3734803888400222E-2</v>
      </c>
      <c r="G78" s="13">
        <v>-4.584815100345685E-2</v>
      </c>
      <c r="H78" s="11" t="str">
        <f t="shared" si="2"/>
        <v>USA SECTOR NEUTRAL QUALITY Standard (Large+Mid Cap)</v>
      </c>
      <c r="I78" s="9">
        <f>_xlfn.XLOOKUP($A78,macro_changes!$A:$A,macro_changes!B:B,"NA",1)</f>
        <v>15.76</v>
      </c>
      <c r="J78" s="16">
        <f ca="1">IF(_xlfn.XLOOKUP($A78, macro_changes!$A:$A, macro_changes!C:C, "NA", 1) = 0, OFFSET(J78, -1, 0), _xlfn.XLOOKUP($A78, macro_changes!$A:$A, macro_changes!C:C, "NA", 1))</f>
        <v>8.9703374113112577E-3</v>
      </c>
      <c r="K78" s="17">
        <f>_xlfn.XLOOKUP($A77,macro_changes!$A:$A,macro_changes!D:D,"NA",1)</f>
        <v>1.9144862795150708E-3</v>
      </c>
      <c r="L78" s="9">
        <f>_xlfn.XLOOKUP($A77,macro_changes!$A:$A,macro_changes!E:E,"NA",1)</f>
        <v>76.400000000000006</v>
      </c>
      <c r="M78" s="9">
        <f>_xlfn.XLOOKUP($A78,macro_changes!$A:$A,macro_changes!F:F,"NA",1)</f>
        <v>6.87</v>
      </c>
      <c r="N78" s="9">
        <v>8.4522600091467712</v>
      </c>
      <c r="O78" t="s">
        <v>4325</v>
      </c>
      <c r="P78">
        <f>_xlfn.XLOOKUP($A78,Macro!A:A,Macro!H:H,"NA",1)</f>
        <v>-4.3869999999999999E-2</v>
      </c>
      <c r="Q78">
        <v>-4.5638902268922428E-2</v>
      </c>
      <c r="T78" s="9">
        <f>Spreads!H244</f>
        <v>0.62</v>
      </c>
      <c r="U78" t="s">
        <v>4352</v>
      </c>
      <c r="V78" t="s">
        <v>4352</v>
      </c>
      <c r="W78" t="s">
        <v>4354</v>
      </c>
      <c r="X78" t="s">
        <v>4355</v>
      </c>
      <c r="Y78" t="s">
        <v>4356</v>
      </c>
      <c r="Z78" t="s">
        <v>4361</v>
      </c>
      <c r="AA78">
        <f>_xlfn.XLOOKUP($A78,Kmeans!$B:$B,Kmeans!M:M)</f>
        <v>0</v>
      </c>
      <c r="AB78">
        <f>_xlfn.XLOOKUP($A78,Kmeans!$B:$B,Kmeans!N:N)</f>
        <v>1</v>
      </c>
      <c r="AC78">
        <f>_xlfn.XLOOKUP($A78,Kmeans!$B:$B,Kmeans!O:O)</f>
        <v>0</v>
      </c>
      <c r="AD78" t="e">
        <f>#REF!/100</f>
        <v>#REF!</v>
      </c>
      <c r="AE78" t="e">
        <f>#REF!/100</f>
        <v>#REF!</v>
      </c>
      <c r="AF78" t="e">
        <f>#REF!/100</f>
        <v>#REF!</v>
      </c>
      <c r="AG78" t="e">
        <f>#REF!/100</f>
        <v>#REF!</v>
      </c>
      <c r="AH78" t="e">
        <f>FF_test!F78</f>
        <v>#REF!</v>
      </c>
      <c r="AI78" t="s">
        <v>4362</v>
      </c>
      <c r="AJ78" t="str">
        <f t="shared" si="3"/>
        <v>Drawdown</v>
      </c>
    </row>
    <row r="79" spans="1:36">
      <c r="A79" s="5">
        <v>35307</v>
      </c>
      <c r="B79" s="11">
        <v>2.065553880476045E-2</v>
      </c>
      <c r="C79" s="11">
        <v>2.419899390877878E-2</v>
      </c>
      <c r="D79" s="11">
        <v>1.542433833814361E-2</v>
      </c>
      <c r="E79" s="11">
        <v>2.886629187491296E-2</v>
      </c>
      <c r="F79" s="13">
        <v>1.438798542527886E-2</v>
      </c>
      <c r="G79" s="13">
        <v>2.0859375407246809E-2</v>
      </c>
      <c r="H79" s="11" t="str">
        <f t="shared" si="2"/>
        <v>USA RISK WEIGHTED Standard (Large+Mid Cap)</v>
      </c>
      <c r="I79" s="9">
        <f>_xlfn.XLOOKUP($A79,macro_changes!$A:$A,macro_changes!B:B,"NA",1)</f>
        <v>16.579999999999998</v>
      </c>
      <c r="J79" s="16">
        <f ca="1">IF(_xlfn.XLOOKUP($A79, macro_changes!$A:$A, macro_changes!C:C, "NA", 1) = 0, OFFSET(J79, -1, 0), _xlfn.XLOOKUP($A79, macro_changes!$A:$A, macro_changes!C:C, "NA", 1))</f>
        <v>8.9703374113112577E-3</v>
      </c>
      <c r="K79" s="17">
        <f>_xlfn.XLOOKUP($A78,macro_changes!$A:$A,macro_changes!D:D,"NA",1)</f>
        <v>1.2738853503184711E-3</v>
      </c>
      <c r="L79" s="9">
        <f>_xlfn.XLOOKUP($A78,macro_changes!$A:$A,macro_changes!E:E,"NA",1)</f>
        <v>76.3</v>
      </c>
      <c r="M79" s="9">
        <f>_xlfn.XLOOKUP($A79,macro_changes!$A:$A,macro_changes!F:F,"NA",1)</f>
        <v>6.64</v>
      </c>
      <c r="N79" s="9">
        <v>5.4835937212541461</v>
      </c>
      <c r="O79" t="s">
        <v>4327</v>
      </c>
      <c r="P79">
        <f>_xlfn.XLOOKUP($A79,Macro!A:A,Macro!H:H,"NA",1)</f>
        <v>3.2129999999999999E-2</v>
      </c>
      <c r="Q79">
        <v>-2.5926059580984411E-2</v>
      </c>
      <c r="T79" s="9">
        <f>Spreads!H245</f>
        <v>0.62</v>
      </c>
      <c r="U79" t="s">
        <v>4352</v>
      </c>
      <c r="V79" t="s">
        <v>4352</v>
      </c>
      <c r="W79" t="s">
        <v>4354</v>
      </c>
      <c r="X79" t="s">
        <v>4355</v>
      </c>
      <c r="Y79" t="s">
        <v>4356</v>
      </c>
      <c r="Z79" t="s">
        <v>4357</v>
      </c>
      <c r="AA79">
        <f>_xlfn.XLOOKUP($A79,Kmeans!$B:$B,Kmeans!M:M)</f>
        <v>1</v>
      </c>
      <c r="AB79">
        <f>_xlfn.XLOOKUP($A79,Kmeans!$B:$B,Kmeans!N:N)</f>
        <v>0</v>
      </c>
      <c r="AC79">
        <f>_xlfn.XLOOKUP($A79,Kmeans!$B:$B,Kmeans!O:O)</f>
        <v>0</v>
      </c>
      <c r="AD79" t="e">
        <f>#REF!/100</f>
        <v>#REF!</v>
      </c>
      <c r="AE79" t="e">
        <f>#REF!/100</f>
        <v>#REF!</v>
      </c>
      <c r="AF79" t="e">
        <f>#REF!/100</f>
        <v>#REF!</v>
      </c>
      <c r="AG79" t="e">
        <f>#REF!/100</f>
        <v>#REF!</v>
      </c>
      <c r="AH79" t="e">
        <f>FF_test!F79</f>
        <v>#REF!</v>
      </c>
      <c r="AI79" t="s">
        <v>4358</v>
      </c>
      <c r="AJ79" t="str">
        <f t="shared" si="3"/>
        <v>Normal</v>
      </c>
    </row>
    <row r="80" spans="1:36">
      <c r="A80" s="5">
        <v>35338</v>
      </c>
      <c r="B80" s="11">
        <v>5.4321091060794753E-2</v>
      </c>
      <c r="C80" s="11">
        <v>6.5897114178168126E-2</v>
      </c>
      <c r="D80" s="11">
        <v>3.8528605137979621E-2</v>
      </c>
      <c r="E80" s="11">
        <v>4.1783536060094439E-2</v>
      </c>
      <c r="F80" s="13">
        <v>6.9716068728902014E-2</v>
      </c>
      <c r="G80" s="31">
        <v>4.6800000000000001E-2</v>
      </c>
      <c r="H80" s="11" t="str">
        <f t="shared" si="2"/>
        <v>USA SECTOR NEUTRAL QUALITY Standard (Large+Mid Cap)</v>
      </c>
      <c r="I80" s="9">
        <f>_xlfn.XLOOKUP($A80,macro_changes!$A:$A,macro_changes!B:B,"NA",1)</f>
        <v>16.38</v>
      </c>
      <c r="J80" s="16">
        <f ca="1">IF(_xlfn.XLOOKUP($A80, macro_changes!$A:$A, macro_changes!C:C, "NA", 1) = 0, OFFSET(J80, -1, 0), _xlfn.XLOOKUP($A80, macro_changes!$A:$A, macro_changes!C:C, "NA", 1))</f>
        <v>1.0383695301930063E-2</v>
      </c>
      <c r="K80" s="17">
        <f>_xlfn.XLOOKUP($A79,macro_changes!$A:$A,macro_changes!D:D,"NA",1)</f>
        <v>3.1806615776082126E-3</v>
      </c>
      <c r="L80" s="9">
        <f>_xlfn.XLOOKUP($A79,macro_changes!$A:$A,macro_changes!E:E,"NA",1)</f>
        <v>76.5</v>
      </c>
      <c r="M80" s="9">
        <f>_xlfn.XLOOKUP($A80,macro_changes!$A:$A,macro_changes!F:F,"NA",1)</f>
        <v>6.83</v>
      </c>
      <c r="N80" s="9">
        <v>10.487424347902451</v>
      </c>
      <c r="O80" t="s">
        <v>4327</v>
      </c>
      <c r="P80">
        <f>_xlfn.XLOOKUP($A80,Macro!A:A,Macro!H:H,"NA",1)</f>
        <v>-4.7140000000000001E-2</v>
      </c>
      <c r="Q80">
        <v>0</v>
      </c>
      <c r="T80" s="9">
        <f>Spreads!H246</f>
        <v>0.6</v>
      </c>
      <c r="U80" t="s">
        <v>4352</v>
      </c>
      <c r="V80" t="s">
        <v>4352</v>
      </c>
      <c r="W80" t="s">
        <v>4354</v>
      </c>
      <c r="X80" t="s">
        <v>4355</v>
      </c>
      <c r="Y80" t="s">
        <v>4356</v>
      </c>
      <c r="Z80" t="s">
        <v>4357</v>
      </c>
      <c r="AA80">
        <f>_xlfn.XLOOKUP($A80,Kmeans!$B:$B,Kmeans!M:M)</f>
        <v>1</v>
      </c>
      <c r="AB80">
        <f>_xlfn.XLOOKUP($A80,Kmeans!$B:$B,Kmeans!N:N)</f>
        <v>0</v>
      </c>
      <c r="AC80">
        <f>_xlfn.XLOOKUP($A80,Kmeans!$B:$B,Kmeans!O:O)</f>
        <v>0</v>
      </c>
      <c r="AD80" t="e">
        <f>#REF!/100</f>
        <v>#REF!</v>
      </c>
      <c r="AE80" t="e">
        <f>#REF!/100</f>
        <v>#REF!</v>
      </c>
      <c r="AF80" t="e">
        <f>#REF!/100</f>
        <v>#REF!</v>
      </c>
      <c r="AG80" t="e">
        <f>#REF!/100</f>
        <v>#REF!</v>
      </c>
      <c r="AH80" t="e">
        <f>FF_test!F80</f>
        <v>#REF!</v>
      </c>
      <c r="AI80" t="s">
        <v>4358</v>
      </c>
      <c r="AJ80" t="str">
        <f t="shared" si="3"/>
        <v>Normal</v>
      </c>
    </row>
    <row r="81" spans="1:36">
      <c r="A81" s="5">
        <v>35369</v>
      </c>
      <c r="B81" s="11">
        <v>2.3961463659821769E-2</v>
      </c>
      <c r="C81" s="11">
        <v>3.0228121691536321E-2</v>
      </c>
      <c r="D81" s="11">
        <v>1.052707506000883E-2</v>
      </c>
      <c r="E81" s="11">
        <v>2.2597375105842591E-2</v>
      </c>
      <c r="F81" s="13">
        <v>1.295404776347997E-2</v>
      </c>
      <c r="G81" s="13">
        <v>3.2206797847026403E-2</v>
      </c>
      <c r="H81" s="11" t="str">
        <f t="shared" si="2"/>
        <v>USA ENHANCED VALUE Standard (Large+Mid Cap)</v>
      </c>
      <c r="I81" s="9">
        <f>_xlfn.XLOOKUP($A81,macro_changes!$A:$A,macro_changes!B:B,"NA",1)</f>
        <v>16</v>
      </c>
      <c r="J81" s="16">
        <f ca="1">IF(_xlfn.XLOOKUP($A81, macro_changes!$A:$A, macro_changes!C:C, "NA", 1) = 0, OFFSET(J81, -1, 0), _xlfn.XLOOKUP($A81, macro_changes!$A:$A, macro_changes!C:C, "NA", 1))</f>
        <v>1.0383695301930063E-2</v>
      </c>
      <c r="K81" s="17">
        <f>_xlfn.XLOOKUP($A80,macro_changes!$A:$A,macro_changes!D:D,"NA",1)</f>
        <v>3.1705770450221049E-3</v>
      </c>
      <c r="L81" s="9">
        <f>_xlfn.XLOOKUP($A80,macro_changes!$A:$A,macro_changes!E:E,"NA",1)</f>
        <v>76.8</v>
      </c>
      <c r="M81" s="9">
        <f>_xlfn.XLOOKUP($A81,macro_changes!$A:$A,macro_changes!F:F,"NA",1)</f>
        <v>6.53</v>
      </c>
      <c r="N81" s="9">
        <v>6.8012027499347578</v>
      </c>
      <c r="O81" t="s">
        <v>4327</v>
      </c>
      <c r="P81">
        <f>_xlfn.XLOOKUP($A81,Macro!A:A,Macro!H:H,"NA",1)</f>
        <v>-1.37E-2</v>
      </c>
      <c r="Q81">
        <v>0</v>
      </c>
      <c r="T81" s="9">
        <f>Spreads!H247</f>
        <v>0.47</v>
      </c>
      <c r="U81" t="s">
        <v>4352</v>
      </c>
      <c r="V81" t="s">
        <v>4352</v>
      </c>
      <c r="W81" t="s">
        <v>4354</v>
      </c>
      <c r="X81" t="s">
        <v>4355</v>
      </c>
      <c r="Y81" t="s">
        <v>4356</v>
      </c>
      <c r="Z81" t="s">
        <v>4357</v>
      </c>
      <c r="AA81">
        <f>_xlfn.XLOOKUP($A81,Kmeans!$B:$B,Kmeans!M:M)</f>
        <v>1</v>
      </c>
      <c r="AB81">
        <f>_xlfn.XLOOKUP($A81,Kmeans!$B:$B,Kmeans!N:N)</f>
        <v>0</v>
      </c>
      <c r="AC81">
        <f>_xlfn.XLOOKUP($A81,Kmeans!$B:$B,Kmeans!O:O)</f>
        <v>0</v>
      </c>
      <c r="AD81" t="e">
        <f>#REF!/100</f>
        <v>#REF!</v>
      </c>
      <c r="AE81" t="e">
        <f>#REF!/100</f>
        <v>#REF!</v>
      </c>
      <c r="AF81" t="e">
        <f>#REF!/100</f>
        <v>#REF!</v>
      </c>
      <c r="AG81" t="e">
        <f>#REF!/100</f>
        <v>#REF!</v>
      </c>
      <c r="AH81" t="e">
        <f>FF_test!F81</f>
        <v>#REF!</v>
      </c>
      <c r="AI81" t="s">
        <v>4358</v>
      </c>
      <c r="AJ81" t="str">
        <f t="shared" si="3"/>
        <v>Normal</v>
      </c>
    </row>
    <row r="82" spans="1:36">
      <c r="A82" s="5">
        <v>35398</v>
      </c>
      <c r="B82" s="11">
        <v>7.4023290338463221E-2</v>
      </c>
      <c r="C82" s="11">
        <v>6.9913072622758143E-2</v>
      </c>
      <c r="D82" s="11">
        <v>6.0727910093824063E-2</v>
      </c>
      <c r="E82" s="11">
        <v>5.781727086891264E-2</v>
      </c>
      <c r="F82" s="13">
        <v>8.8760575583568313E-2</v>
      </c>
      <c r="G82" s="13">
        <v>7.1894201678051273E-2</v>
      </c>
      <c r="H82" s="11" t="str">
        <f t="shared" si="2"/>
        <v>USA SECTOR NEUTRAL QUALITY Standard (Large+Mid Cap)</v>
      </c>
      <c r="I82" s="9">
        <f>_xlfn.XLOOKUP($A82,macro_changes!$A:$A,macro_changes!B:B,"NA",1)</f>
        <v>19.260000000000002</v>
      </c>
      <c r="J82" s="16">
        <f ca="1">IF(_xlfn.XLOOKUP($A82, macro_changes!$A:$A, macro_changes!C:C, "NA", 1) = 0, OFFSET(J82, -1, 0), _xlfn.XLOOKUP($A82, macro_changes!$A:$A, macro_changes!C:C, "NA", 1))</f>
        <v>1.0383695301930063E-2</v>
      </c>
      <c r="K82" s="17">
        <f>_xlfn.XLOOKUP($A81,macro_changes!$A:$A,macro_changes!D:D,"NA",1)</f>
        <v>3.160556257901348E-3</v>
      </c>
      <c r="L82" s="9">
        <f>_xlfn.XLOOKUP($A81,macro_changes!$A:$A,macro_changes!E:E,"NA",1)</f>
        <v>77.099999999999994</v>
      </c>
      <c r="M82" s="9">
        <f>_xlfn.XLOOKUP($A82,macro_changes!$A:$A,macro_changes!F:F,"NA",1)</f>
        <v>6.2</v>
      </c>
      <c r="N82" s="9">
        <v>10.5102858615237</v>
      </c>
      <c r="O82" t="s">
        <v>4327</v>
      </c>
      <c r="P82">
        <f>_xlfn.XLOOKUP($A82,Macro!A:A,Macro!H:H,"NA",1)</f>
        <v>8.6760000000000004E-2</v>
      </c>
      <c r="Q82">
        <v>0</v>
      </c>
      <c r="T82" s="9">
        <f>Spreads!H248</f>
        <v>0.55000000000000004</v>
      </c>
      <c r="U82" t="s">
        <v>4352</v>
      </c>
      <c r="V82" t="s">
        <v>4352</v>
      </c>
      <c r="W82" t="s">
        <v>4354</v>
      </c>
      <c r="X82" t="s">
        <v>4355</v>
      </c>
      <c r="Y82" t="s">
        <v>4356</v>
      </c>
      <c r="Z82" t="s">
        <v>4357</v>
      </c>
      <c r="AA82">
        <f>_xlfn.XLOOKUP($A82,Kmeans!$B:$B,Kmeans!M:M)</f>
        <v>1</v>
      </c>
      <c r="AB82">
        <f>_xlfn.XLOOKUP($A82,Kmeans!$B:$B,Kmeans!N:N)</f>
        <v>0</v>
      </c>
      <c r="AC82">
        <f>_xlfn.XLOOKUP($A82,Kmeans!$B:$B,Kmeans!O:O)</f>
        <v>0</v>
      </c>
      <c r="AD82" t="e">
        <f>#REF!/100</f>
        <v>#REF!</v>
      </c>
      <c r="AE82" t="e">
        <f>#REF!/100</f>
        <v>#REF!</v>
      </c>
      <c r="AF82" t="e">
        <f>#REF!/100</f>
        <v>#REF!</v>
      </c>
      <c r="AG82" t="e">
        <f>#REF!/100</f>
        <v>#REF!</v>
      </c>
      <c r="AH82" t="e">
        <f>FF_test!F82</f>
        <v>#REF!</v>
      </c>
      <c r="AI82" t="s">
        <v>4358</v>
      </c>
      <c r="AJ82" t="str">
        <f t="shared" si="3"/>
        <v>Normal</v>
      </c>
    </row>
    <row r="83" spans="1:36">
      <c r="A83" s="5">
        <v>35430</v>
      </c>
      <c r="B83" s="11">
        <v>-2.0404307576043831E-2</v>
      </c>
      <c r="C83" s="11">
        <v>-2.661227321769866E-2</v>
      </c>
      <c r="D83" s="11">
        <v>-1.656149060892453E-2</v>
      </c>
      <c r="E83" s="11">
        <v>-1.375735472296102E-2</v>
      </c>
      <c r="F83" s="13">
        <v>-1.7695775054467289E-2</v>
      </c>
      <c r="G83" s="13">
        <v>-1.7497032831956919E-2</v>
      </c>
      <c r="H83" s="11" t="str">
        <f t="shared" si="2"/>
        <v>USA RISK WEIGHTED Standard (Large+Mid Cap)</v>
      </c>
      <c r="I83" s="9">
        <f>_xlfn.XLOOKUP($A83,macro_changes!$A:$A,macro_changes!B:B,"NA",1)</f>
        <v>19.47</v>
      </c>
      <c r="J83" s="16">
        <f ca="1">IF(_xlfn.XLOOKUP($A83, macro_changes!$A:$A, macro_changes!C:C, "NA", 1) = 0, OFFSET(J83, -1, 0), _xlfn.XLOOKUP($A83, macro_changes!$A:$A, macro_changes!C:C, "NA", 1))</f>
        <v>6.4544319859773935E-3</v>
      </c>
      <c r="K83" s="17">
        <f>_xlfn.XLOOKUP($A82,macro_changes!$A:$A,macro_changes!D:D,"NA",1)</f>
        <v>2.520478890989386E-3</v>
      </c>
      <c r="L83" s="9">
        <f>_xlfn.XLOOKUP($A82,macro_changes!$A:$A,macro_changes!E:E,"NA",1)</f>
        <v>77.7</v>
      </c>
      <c r="M83" s="9">
        <f>_xlfn.XLOOKUP($A83,macro_changes!$A:$A,macro_changes!F:F,"NA",1)</f>
        <v>6.3</v>
      </c>
      <c r="N83" s="9">
        <v>7.8605757871699096</v>
      </c>
      <c r="O83" t="s">
        <v>4327</v>
      </c>
      <c r="P83">
        <f>_xlfn.XLOOKUP($A83,Macro!A:A,Macro!H:H,"NA",1)</f>
        <v>4.2999999999999999E-4</v>
      </c>
      <c r="Q83">
        <v>-2.0404307576043799E-2</v>
      </c>
      <c r="R83" s="9">
        <f>Spreads!B2</f>
        <v>3.04</v>
      </c>
      <c r="S83" s="9">
        <v>0.61</v>
      </c>
      <c r="T83" s="9">
        <f>Spreads!H249</f>
        <v>0.59</v>
      </c>
      <c r="U83" t="s">
        <v>4352</v>
      </c>
      <c r="V83" t="s">
        <v>4352</v>
      </c>
      <c r="W83" t="s">
        <v>4354</v>
      </c>
      <c r="X83" t="s">
        <v>4355</v>
      </c>
      <c r="Y83" t="s">
        <v>4356</v>
      </c>
      <c r="Z83" t="s">
        <v>4357</v>
      </c>
      <c r="AA83">
        <f>_xlfn.XLOOKUP($A83,Kmeans!$B:$B,Kmeans!M:M)</f>
        <v>1</v>
      </c>
      <c r="AB83">
        <f>_xlfn.XLOOKUP($A83,Kmeans!$B:$B,Kmeans!N:N)</f>
        <v>0</v>
      </c>
      <c r="AC83">
        <f>_xlfn.XLOOKUP($A83,Kmeans!$B:$B,Kmeans!O:O)</f>
        <v>0</v>
      </c>
      <c r="AD83" t="e">
        <f>#REF!/100</f>
        <v>#REF!</v>
      </c>
      <c r="AE83" t="e">
        <f>#REF!/100</f>
        <v>#REF!</v>
      </c>
      <c r="AF83" t="e">
        <f>#REF!/100</f>
        <v>#REF!</v>
      </c>
      <c r="AG83" t="e">
        <f>#REF!/100</f>
        <v>#REF!</v>
      </c>
      <c r="AH83" t="e">
        <f>FF_test!F83</f>
        <v>#REF!</v>
      </c>
      <c r="AI83" t="s">
        <v>4358</v>
      </c>
      <c r="AJ83" t="str">
        <f t="shared" si="3"/>
        <v>Normal</v>
      </c>
    </row>
    <row r="84" spans="1:36">
      <c r="A84" s="5">
        <v>35461</v>
      </c>
      <c r="B84" s="11">
        <v>6.6987634012139141E-2</v>
      </c>
      <c r="C84" s="11">
        <v>9.0426232211510804E-2</v>
      </c>
      <c r="D84" s="11">
        <v>4.5571699016946798E-2</v>
      </c>
      <c r="E84" s="11">
        <v>3.6536875589066931E-2</v>
      </c>
      <c r="F84" s="13">
        <v>8.5590241064452233E-2</v>
      </c>
      <c r="G84" s="13">
        <v>5.6784251078094039E-2</v>
      </c>
      <c r="H84" s="11" t="str">
        <f t="shared" si="2"/>
        <v>USA MOMENTUM Standard (Large+Mid Cap)</v>
      </c>
      <c r="I84" s="9">
        <f>_xlfn.XLOOKUP($A84,macro_changes!$A:$A,macro_changes!B:B,"NA",1)</f>
        <v>20.14</v>
      </c>
      <c r="J84" s="16">
        <f ca="1">IF(_xlfn.XLOOKUP($A84, macro_changes!$A:$A, macro_changes!C:C, "NA", 1) = 0, OFFSET(J84, -1, 0), _xlfn.XLOOKUP($A84, macro_changes!$A:$A, macro_changes!C:C, "NA", 1))</f>
        <v>6.4544319859773935E-3</v>
      </c>
      <c r="K84" s="17">
        <f>_xlfn.XLOOKUP($A83,macro_changes!$A:$A,macro_changes!D:D,"NA",1)</f>
        <v>1.8856065367693908E-3</v>
      </c>
      <c r="L84" s="9">
        <f>_xlfn.XLOOKUP($A83,macro_changes!$A:$A,macro_changes!E:E,"NA",1)</f>
        <v>77.8</v>
      </c>
      <c r="M84" s="9">
        <f>_xlfn.XLOOKUP($A84,macro_changes!$A:$A,macro_changes!F:F,"NA",1)</f>
        <v>6.58</v>
      </c>
      <c r="N84" s="9">
        <v>14.95695912980144</v>
      </c>
      <c r="O84" t="s">
        <v>4327</v>
      </c>
      <c r="P84">
        <f>_xlfn.XLOOKUP($A84,Macro!A:A,Macro!H:H,"NA",1)</f>
        <v>-3.5000000000000003E-2</v>
      </c>
      <c r="Q84">
        <v>0</v>
      </c>
      <c r="R84" s="9">
        <f>Spreads!B3</f>
        <v>2.73</v>
      </c>
      <c r="S84" s="9">
        <v>0.59</v>
      </c>
      <c r="T84" s="9">
        <f>Spreads!H250</f>
        <v>0.47</v>
      </c>
      <c r="U84" t="s">
        <v>4352</v>
      </c>
      <c r="V84" t="s">
        <v>4353</v>
      </c>
      <c r="W84" t="s">
        <v>4354</v>
      </c>
      <c r="X84" t="s">
        <v>4359</v>
      </c>
      <c r="Y84" t="s">
        <v>4356</v>
      </c>
      <c r="Z84" t="s">
        <v>4357</v>
      </c>
      <c r="AA84">
        <f>_xlfn.XLOOKUP($A84,Kmeans!$B:$B,Kmeans!M:M)</f>
        <v>1</v>
      </c>
      <c r="AB84">
        <f>_xlfn.XLOOKUP($A84,Kmeans!$B:$B,Kmeans!N:N)</f>
        <v>0</v>
      </c>
      <c r="AC84">
        <f>_xlfn.XLOOKUP($A84,Kmeans!$B:$B,Kmeans!O:O)</f>
        <v>0</v>
      </c>
      <c r="AD84" t="e">
        <f>#REF!/100</f>
        <v>#REF!</v>
      </c>
      <c r="AE84" t="e">
        <f>#REF!/100</f>
        <v>#REF!</v>
      </c>
      <c r="AF84" t="e">
        <f>#REF!/100</f>
        <v>#REF!</v>
      </c>
      <c r="AG84" t="e">
        <f>#REF!/100</f>
        <v>#REF!</v>
      </c>
      <c r="AH84" t="e">
        <f>FF_test!F84</f>
        <v>#REF!</v>
      </c>
      <c r="AI84" t="s">
        <v>4358</v>
      </c>
      <c r="AJ84" t="str">
        <f t="shared" si="3"/>
        <v>Normal</v>
      </c>
    </row>
    <row r="85" spans="1:36">
      <c r="A85" s="5">
        <v>35489</v>
      </c>
      <c r="B85" s="11">
        <v>5.6459555261383354E-3</v>
      </c>
      <c r="C85" s="11">
        <v>1.182987421306958E-3</v>
      </c>
      <c r="D85" s="11">
        <v>1.073638591362913E-2</v>
      </c>
      <c r="E85" s="11">
        <v>1.2358344892564601E-2</v>
      </c>
      <c r="F85" s="13">
        <v>-1.6031811210560629E-3</v>
      </c>
      <c r="G85" s="13">
        <v>9.18466657494732E-3</v>
      </c>
      <c r="H85" s="11" t="str">
        <f t="shared" si="2"/>
        <v>USA RISK WEIGHTED Standard (Large+Mid Cap)</v>
      </c>
      <c r="I85" s="9">
        <f>_xlfn.XLOOKUP($A85,macro_changes!$A:$A,macro_changes!B:B,"NA",1)</f>
        <v>20.170000000000002</v>
      </c>
      <c r="J85" s="16">
        <f ca="1">IF(_xlfn.XLOOKUP($A85, macro_changes!$A:$A, macro_changes!C:C, "NA", 1) = 0, OFFSET(J85, -1, 0), _xlfn.XLOOKUP($A85, macro_changes!$A:$A, macro_changes!C:C, "NA", 1))</f>
        <v>6.4544319859773935E-3</v>
      </c>
      <c r="K85" s="17">
        <f>_xlfn.XLOOKUP($A84,macro_changes!$A:$A,macro_changes!D:D,"NA",1)</f>
        <v>1.8820577164364583E-3</v>
      </c>
      <c r="L85" s="9">
        <f>_xlfn.XLOOKUP($A84,macro_changes!$A:$A,macro_changes!E:E,"NA",1)</f>
        <v>78.3</v>
      </c>
      <c r="M85" s="9">
        <f>_xlfn.XLOOKUP($A85,macro_changes!$A:$A,macro_changes!F:F,"NA",1)</f>
        <v>6.42</v>
      </c>
      <c r="N85" s="9">
        <v>13.043062716499749</v>
      </c>
      <c r="O85" t="s">
        <v>4328</v>
      </c>
      <c r="P85">
        <f>_xlfn.XLOOKUP($A85,Macro!A:A,Macro!H:H,"NA",1)</f>
        <v>5.391E-2</v>
      </c>
      <c r="Q85">
        <v>0</v>
      </c>
      <c r="R85" s="9">
        <f>Spreads!B4</f>
        <v>2.84</v>
      </c>
      <c r="S85" s="9">
        <v>0.56999999999999995</v>
      </c>
      <c r="T85" s="9">
        <f>Spreads!H251</f>
        <v>0.47</v>
      </c>
      <c r="U85" t="s">
        <v>4352</v>
      </c>
      <c r="V85" t="s">
        <v>4353</v>
      </c>
      <c r="W85" t="s">
        <v>4354</v>
      </c>
      <c r="X85" t="s">
        <v>4359</v>
      </c>
      <c r="Y85" t="s">
        <v>4356</v>
      </c>
      <c r="Z85" t="s">
        <v>4357</v>
      </c>
      <c r="AA85">
        <f>_xlfn.XLOOKUP($A85,Kmeans!$B:$B,Kmeans!M:M)</f>
        <v>1</v>
      </c>
      <c r="AB85">
        <f>_xlfn.XLOOKUP($A85,Kmeans!$B:$B,Kmeans!N:N)</f>
        <v>0</v>
      </c>
      <c r="AC85">
        <f>_xlfn.XLOOKUP($A85,Kmeans!$B:$B,Kmeans!O:O)</f>
        <v>0</v>
      </c>
      <c r="AD85" t="e">
        <f>#REF!/100</f>
        <v>#REF!</v>
      </c>
      <c r="AE85" t="e">
        <f>#REF!/100</f>
        <v>#REF!</v>
      </c>
      <c r="AF85" t="e">
        <f>#REF!/100</f>
        <v>#REF!</v>
      </c>
      <c r="AG85" t="e">
        <f>#REF!/100</f>
        <v>#REF!</v>
      </c>
      <c r="AH85" t="e">
        <f>FF_test!F85</f>
        <v>#REF!</v>
      </c>
      <c r="AI85" t="s">
        <v>4358</v>
      </c>
      <c r="AJ85" t="str">
        <f t="shared" si="3"/>
        <v>Normal</v>
      </c>
    </row>
    <row r="86" spans="1:36">
      <c r="A86" s="5">
        <v>35520</v>
      </c>
      <c r="B86" s="11">
        <v>-4.618414183666042E-2</v>
      </c>
      <c r="C86" s="11">
        <v>-5.5616326888594407E-2</v>
      </c>
      <c r="D86" s="11">
        <v>-4.4582894183072597E-2</v>
      </c>
      <c r="E86" s="11">
        <v>-3.8161026175875801E-2</v>
      </c>
      <c r="F86" s="13">
        <v>-5.3707160771568778E-2</v>
      </c>
      <c r="G86" s="13">
        <v>-4.5019822085109913E-2</v>
      </c>
      <c r="H86" s="11" t="str">
        <f t="shared" si="2"/>
        <v>USA RISK WEIGHTED Standard (Large+Mid Cap)</v>
      </c>
      <c r="I86" s="9">
        <f>_xlfn.XLOOKUP($A86,macro_changes!$A:$A,macro_changes!B:B,"NA",1)</f>
        <v>19.66</v>
      </c>
      <c r="J86" s="16">
        <f ca="1">IF(_xlfn.XLOOKUP($A86, macro_changes!$A:$A, macro_changes!C:C, "NA", 1) = 0, OFFSET(J86, -1, 0), _xlfn.XLOOKUP($A86, macro_changes!$A:$A, macro_changes!C:C, "NA", 1))</f>
        <v>1.6652178305558429E-2</v>
      </c>
      <c r="K86" s="17">
        <f>_xlfn.XLOOKUP($A85,macro_changes!$A:$A,macro_changes!D:D,"NA",1)</f>
        <v>6.2617407639331546E-4</v>
      </c>
      <c r="L86" s="9">
        <f>_xlfn.XLOOKUP($A85,macro_changes!$A:$A,macro_changes!E:E,"NA",1)</f>
        <v>79.3</v>
      </c>
      <c r="M86" s="9">
        <f>_xlfn.XLOOKUP($A86,macro_changes!$A:$A,macro_changes!F:F,"NA",1)</f>
        <v>6.69</v>
      </c>
      <c r="N86" s="9">
        <v>10.82197772983274</v>
      </c>
      <c r="O86" t="s">
        <v>4327</v>
      </c>
      <c r="P86">
        <f>_xlfn.XLOOKUP($A86,Macro!A:A,Macro!H:H,"NA",1)</f>
        <v>5.7259999999999998E-2</v>
      </c>
      <c r="Q86">
        <v>-4.618414183666051E-2</v>
      </c>
      <c r="R86" s="9">
        <f>Spreads!B5</f>
        <v>2.94</v>
      </c>
      <c r="S86" s="9">
        <v>0.59</v>
      </c>
      <c r="T86" s="9">
        <f>Spreads!H252</f>
        <v>0.43</v>
      </c>
      <c r="U86" t="s">
        <v>4352</v>
      </c>
      <c r="V86" t="s">
        <v>4353</v>
      </c>
      <c r="W86" t="s">
        <v>4354</v>
      </c>
      <c r="X86" t="s">
        <v>4355</v>
      </c>
      <c r="Y86" t="s">
        <v>4356</v>
      </c>
      <c r="Z86" t="s">
        <v>4361</v>
      </c>
      <c r="AA86">
        <f>_xlfn.XLOOKUP($A86,Kmeans!$B:$B,Kmeans!M:M)</f>
        <v>0</v>
      </c>
      <c r="AB86">
        <f>_xlfn.XLOOKUP($A86,Kmeans!$B:$B,Kmeans!N:N)</f>
        <v>1</v>
      </c>
      <c r="AC86">
        <f>_xlfn.XLOOKUP($A86,Kmeans!$B:$B,Kmeans!O:O)</f>
        <v>0</v>
      </c>
      <c r="AD86" t="e">
        <f>#REF!/100</f>
        <v>#REF!</v>
      </c>
      <c r="AE86" t="e">
        <f>#REF!/100</f>
        <v>#REF!</v>
      </c>
      <c r="AF86" t="e">
        <f>#REF!/100</f>
        <v>#REF!</v>
      </c>
      <c r="AG86" t="e">
        <f>#REF!/100</f>
        <v>#REF!</v>
      </c>
      <c r="AH86" t="e">
        <f>FF_test!F86</f>
        <v>#REF!</v>
      </c>
      <c r="AI86" t="s">
        <v>4362</v>
      </c>
      <c r="AJ86" t="str">
        <f t="shared" si="3"/>
        <v>Drawdown</v>
      </c>
    </row>
    <row r="87" spans="1:36">
      <c r="A87" s="5">
        <v>35550</v>
      </c>
      <c r="B87" s="11">
        <v>6.437577940972683E-2</v>
      </c>
      <c r="C87" s="11">
        <v>9.8779007598633228E-2</v>
      </c>
      <c r="D87" s="11">
        <v>4.3350087536002668E-2</v>
      </c>
      <c r="E87" s="11">
        <v>3.2543937925537003E-2</v>
      </c>
      <c r="F87" s="13">
        <v>8.6523029506343274E-2</v>
      </c>
      <c r="G87" s="13">
        <v>4.9671182201982189E-2</v>
      </c>
      <c r="H87" s="11" t="str">
        <f t="shared" si="2"/>
        <v>USA MOMENTUM Standard (Large+Mid Cap)</v>
      </c>
      <c r="I87" s="9">
        <f>_xlfn.XLOOKUP($A87,macro_changes!$A:$A,macro_changes!B:B,"NA",1)</f>
        <v>19.920000000000002</v>
      </c>
      <c r="J87" s="16">
        <f ca="1">IF(_xlfn.XLOOKUP($A87, macro_changes!$A:$A, macro_changes!C:C, "NA", 1) = 0, OFFSET(J87, -1, 0), _xlfn.XLOOKUP($A87, macro_changes!$A:$A, macro_changes!C:C, "NA", 1))</f>
        <v>1.6652178305558429E-2</v>
      </c>
      <c r="K87" s="17">
        <f>_xlfn.XLOOKUP($A86,macro_changes!$A:$A,macro_changes!D:D,"NA",1)</f>
        <v>6.2578222778464365E-4</v>
      </c>
      <c r="L87" s="9">
        <f>_xlfn.XLOOKUP($A86,macro_changes!$A:$A,macro_changes!E:E,"NA",1)</f>
        <v>79.7</v>
      </c>
      <c r="M87" s="9">
        <f>_xlfn.XLOOKUP($A87,macro_changes!$A:$A,macro_changes!F:F,"NA",1)</f>
        <v>6.89</v>
      </c>
      <c r="N87" s="9">
        <v>10.9389328401281</v>
      </c>
      <c r="O87" t="s">
        <v>4327</v>
      </c>
      <c r="P87">
        <f>_xlfn.XLOOKUP($A87,Macro!A:A,Macro!H:H,"NA",1)</f>
        <v>9.2499999999999995E-3</v>
      </c>
      <c r="Q87">
        <v>0</v>
      </c>
      <c r="R87" s="9">
        <f>Spreads!B6</f>
        <v>2.68</v>
      </c>
      <c r="S87" s="9">
        <v>0.61</v>
      </c>
      <c r="T87" s="9">
        <f>Spreads!H253</f>
        <v>0.45</v>
      </c>
      <c r="U87" t="s">
        <v>4352</v>
      </c>
      <c r="V87" t="s">
        <v>4353</v>
      </c>
      <c r="W87" t="s">
        <v>4354</v>
      </c>
      <c r="X87" t="s">
        <v>4355</v>
      </c>
      <c r="Y87" t="s">
        <v>4356</v>
      </c>
      <c r="Z87" t="s">
        <v>4357</v>
      </c>
      <c r="AA87">
        <f>_xlfn.XLOOKUP($A87,Kmeans!$B:$B,Kmeans!M:M)</f>
        <v>1</v>
      </c>
      <c r="AB87">
        <f>_xlfn.XLOOKUP($A87,Kmeans!$B:$B,Kmeans!N:N)</f>
        <v>0</v>
      </c>
      <c r="AC87">
        <f>_xlfn.XLOOKUP($A87,Kmeans!$B:$B,Kmeans!O:O)</f>
        <v>0</v>
      </c>
      <c r="AD87" t="e">
        <f>#REF!/100</f>
        <v>#REF!</v>
      </c>
      <c r="AE87" t="e">
        <f>#REF!/100</f>
        <v>#REF!</v>
      </c>
      <c r="AF87" t="e">
        <f>#REF!/100</f>
        <v>#REF!</v>
      </c>
      <c r="AG87" t="e">
        <f>#REF!/100</f>
        <v>#REF!</v>
      </c>
      <c r="AH87" t="e">
        <f>FF_test!F87</f>
        <v>#REF!</v>
      </c>
      <c r="AI87" t="s">
        <v>4358</v>
      </c>
      <c r="AJ87" t="str">
        <f t="shared" si="3"/>
        <v>Normal</v>
      </c>
    </row>
    <row r="88" spans="1:36">
      <c r="A88" s="5">
        <v>35580</v>
      </c>
      <c r="B88" s="11">
        <v>5.5228077483857607E-2</v>
      </c>
      <c r="C88" s="11">
        <v>4.9579650913334161E-2</v>
      </c>
      <c r="D88" s="11">
        <v>5.6564147532287327E-2</v>
      </c>
      <c r="E88" s="11">
        <v>5.7434573197397532E-2</v>
      </c>
      <c r="F88" s="13">
        <v>5.5155240767962743E-2</v>
      </c>
      <c r="G88" s="13">
        <v>5.3499396822172203E-2</v>
      </c>
      <c r="H88" s="11" t="str">
        <f t="shared" si="2"/>
        <v>USA RISK WEIGHTED Standard (Large+Mid Cap)</v>
      </c>
      <c r="I88" s="9">
        <f>_xlfn.XLOOKUP($A88,macro_changes!$A:$A,macro_changes!B:B,"NA",1)</f>
        <v>20.190000000000001</v>
      </c>
      <c r="J88" s="16">
        <f ca="1">IF(_xlfn.XLOOKUP($A88, macro_changes!$A:$A, macro_changes!C:C, "NA", 1) = 0, OFFSET(J88, -1, 0), _xlfn.XLOOKUP($A88, macro_changes!$A:$A, macro_changes!C:C, "NA", 1))</f>
        <v>1.6652178305558429E-2</v>
      </c>
      <c r="K88" s="17">
        <f>_xlfn.XLOOKUP($A87,macro_changes!$A:$A,macro_changes!D:D,"NA",1)</f>
        <v>0</v>
      </c>
      <c r="L88" s="9">
        <f>_xlfn.XLOOKUP($A87,macro_changes!$A:$A,macro_changes!E:E,"NA",1)</f>
        <v>79.900000000000006</v>
      </c>
      <c r="M88" s="9">
        <f>_xlfn.XLOOKUP($A88,macro_changes!$A:$A,macro_changes!F:F,"NA",1)</f>
        <v>6.71</v>
      </c>
      <c r="N88" s="9">
        <v>4.0380582636123652</v>
      </c>
      <c r="O88" t="s">
        <v>4327</v>
      </c>
      <c r="P88">
        <f>_xlfn.XLOOKUP($A88,Macro!A:A,Macro!H:H,"NA",1)</f>
        <v>-1.056E-2</v>
      </c>
      <c r="Q88">
        <v>0</v>
      </c>
      <c r="R88" s="9">
        <f>Spreads!B7</f>
        <v>2.67</v>
      </c>
      <c r="S88" s="9">
        <v>0.57999999999999996</v>
      </c>
      <c r="T88" s="9">
        <f>Spreads!H254</f>
        <v>0.43</v>
      </c>
      <c r="U88" t="s">
        <v>4352</v>
      </c>
      <c r="V88" t="s">
        <v>4353</v>
      </c>
      <c r="W88" t="s">
        <v>4354</v>
      </c>
      <c r="X88" t="s">
        <v>4355</v>
      </c>
      <c r="Y88" t="s">
        <v>4356</v>
      </c>
      <c r="Z88" t="s">
        <v>4357</v>
      </c>
      <c r="AA88">
        <f>_xlfn.XLOOKUP($A88,Kmeans!$B:$B,Kmeans!M:M)</f>
        <v>1</v>
      </c>
      <c r="AB88">
        <f>_xlfn.XLOOKUP($A88,Kmeans!$B:$B,Kmeans!N:N)</f>
        <v>0</v>
      </c>
      <c r="AC88">
        <f>_xlfn.XLOOKUP($A88,Kmeans!$B:$B,Kmeans!O:O)</f>
        <v>0</v>
      </c>
      <c r="AD88" t="e">
        <f>#REF!/100</f>
        <v>#REF!</v>
      </c>
      <c r="AE88" t="e">
        <f>#REF!/100</f>
        <v>#REF!</v>
      </c>
      <c r="AF88" t="e">
        <f>#REF!/100</f>
        <v>#REF!</v>
      </c>
      <c r="AG88" t="e">
        <f>#REF!/100</f>
        <v>#REF!</v>
      </c>
      <c r="AH88" t="e">
        <f>FF_test!F88</f>
        <v>#REF!</v>
      </c>
      <c r="AI88" t="s">
        <v>4358</v>
      </c>
      <c r="AJ88" t="str">
        <f t="shared" si="3"/>
        <v>Normal</v>
      </c>
    </row>
    <row r="89" spans="1:36">
      <c r="A89" s="5">
        <v>35611</v>
      </c>
      <c r="B89" s="11">
        <v>4.4256980152581393E-2</v>
      </c>
      <c r="C89" s="11">
        <v>5.4011023548070192E-2</v>
      </c>
      <c r="D89" s="11">
        <v>4.4918953257238943E-2</v>
      </c>
      <c r="E89" s="11">
        <v>3.9762832505732433E-2</v>
      </c>
      <c r="F89" s="13">
        <v>4.4407987780731961E-2</v>
      </c>
      <c r="G89" s="13">
        <v>4.0609792345163383E-2</v>
      </c>
      <c r="H89" s="11" t="str">
        <f t="shared" si="2"/>
        <v>USA MOMENTUM Standard (Large+Mid Cap)</v>
      </c>
      <c r="I89" s="9">
        <f>_xlfn.XLOOKUP($A89,macro_changes!$A:$A,macro_changes!B:B,"NA",1)</f>
        <v>20.53</v>
      </c>
      <c r="J89" s="16">
        <f ca="1">IF(_xlfn.XLOOKUP($A89, macro_changes!$A:$A, macro_changes!C:C, "NA", 1) = 0, OFFSET(J89, -1, 0), _xlfn.XLOOKUP($A89, macro_changes!$A:$A, macro_changes!C:C, "NA", 1))</f>
        <v>1.2485689750959317E-2</v>
      </c>
      <c r="K89" s="17">
        <f>_xlfn.XLOOKUP($A88,macro_changes!$A:$A,macro_changes!D:D,"NA",1)</f>
        <v>1.8761726078797558E-3</v>
      </c>
      <c r="L89" s="9">
        <f>_xlfn.XLOOKUP($A88,macro_changes!$A:$A,macro_changes!E:E,"NA",1)</f>
        <v>80.400000000000006</v>
      </c>
      <c r="M89" s="9">
        <f>_xlfn.XLOOKUP($A89,macro_changes!$A:$A,macro_changes!F:F,"NA",1)</f>
        <v>6.49</v>
      </c>
      <c r="N89" s="9">
        <v>7.5176139398181974</v>
      </c>
      <c r="O89" t="s">
        <v>4328</v>
      </c>
      <c r="P89">
        <f>_xlfn.XLOOKUP($A89,Macro!A:A,Macro!H:H,"NA",1)</f>
        <v>-2.1499999999999998E-2</v>
      </c>
      <c r="Q89">
        <v>0</v>
      </c>
      <c r="R89" s="9">
        <f>Spreads!B8</f>
        <v>2.71</v>
      </c>
      <c r="S89" s="9">
        <v>0.56000000000000005</v>
      </c>
      <c r="T89" s="9">
        <f>Spreads!H255</f>
        <v>0.28000000000000003</v>
      </c>
      <c r="U89" t="s">
        <v>4352</v>
      </c>
      <c r="V89" t="s">
        <v>4353</v>
      </c>
      <c r="W89" t="s">
        <v>4354</v>
      </c>
      <c r="X89" t="s">
        <v>4355</v>
      </c>
      <c r="Y89" t="s">
        <v>4356</v>
      </c>
      <c r="Z89" t="s">
        <v>4357</v>
      </c>
      <c r="AA89">
        <f>_xlfn.XLOOKUP($A89,Kmeans!$B:$B,Kmeans!M:M)</f>
        <v>1</v>
      </c>
      <c r="AB89">
        <f>_xlfn.XLOOKUP($A89,Kmeans!$B:$B,Kmeans!N:N)</f>
        <v>0</v>
      </c>
      <c r="AC89">
        <f>_xlfn.XLOOKUP($A89,Kmeans!$B:$B,Kmeans!O:O)</f>
        <v>0</v>
      </c>
      <c r="AD89" t="e">
        <f>#REF!/100</f>
        <v>#REF!</v>
      </c>
      <c r="AE89" t="e">
        <f>#REF!/100</f>
        <v>#REF!</v>
      </c>
      <c r="AF89" t="e">
        <f>#REF!/100</f>
        <v>#REF!</v>
      </c>
      <c r="AG89" t="e">
        <f>#REF!/100</f>
        <v>#REF!</v>
      </c>
      <c r="AH89" t="e">
        <f>FF_test!F89</f>
        <v>#REF!</v>
      </c>
      <c r="AI89" t="s">
        <v>4358</v>
      </c>
      <c r="AJ89" t="str">
        <f t="shared" si="3"/>
        <v>Normal</v>
      </c>
    </row>
    <row r="90" spans="1:36">
      <c r="A90" s="5">
        <v>35642</v>
      </c>
      <c r="B90" s="11">
        <v>7.7811303100685514E-2</v>
      </c>
      <c r="C90" s="11">
        <v>8.3490515733361415E-2</v>
      </c>
      <c r="D90" s="11">
        <v>5.6065449458400973E-2</v>
      </c>
      <c r="E90" s="11">
        <v>6.6631987520919145E-2</v>
      </c>
      <c r="F90" s="13">
        <v>7.1304187544565245E-2</v>
      </c>
      <c r="G90" s="13">
        <v>7.8131162027780476E-2</v>
      </c>
      <c r="H90" s="11" t="str">
        <f t="shared" si="2"/>
        <v>USA MOMENTUM Standard (Large+Mid Cap)</v>
      </c>
      <c r="I90" s="9">
        <f>_xlfn.XLOOKUP($A90,macro_changes!$A:$A,macro_changes!B:B,"NA",1)</f>
        <v>23.08</v>
      </c>
      <c r="J90" s="16">
        <f ca="1">IF(_xlfn.XLOOKUP($A90, macro_changes!$A:$A, macro_changes!C:C, "NA", 1) = 0, OFFSET(J90, -1, 0), _xlfn.XLOOKUP($A90, macro_changes!$A:$A, macro_changes!C:C, "NA", 1))</f>
        <v>1.2485689750959317E-2</v>
      </c>
      <c r="K90" s="17">
        <f>_xlfn.XLOOKUP($A89,macro_changes!$A:$A,macro_changes!D:D,"NA",1)</f>
        <v>1.2484394506866447E-3</v>
      </c>
      <c r="L90" s="9">
        <f>_xlfn.XLOOKUP($A89,macro_changes!$A:$A,macro_changes!E:E,"NA",1)</f>
        <v>81.099999999999994</v>
      </c>
      <c r="M90" s="9">
        <f>_xlfn.XLOOKUP($A90,macro_changes!$A:$A,macro_changes!F:F,"NA",1)</f>
        <v>6.22</v>
      </c>
      <c r="N90" s="9">
        <v>14.684360513355619</v>
      </c>
      <c r="O90" t="s">
        <v>4328</v>
      </c>
      <c r="P90">
        <f>_xlfn.XLOOKUP($A90,Macro!A:A,Macro!H:H,"NA",1)</f>
        <v>1.5709999999999998E-2</v>
      </c>
      <c r="Q90">
        <v>0</v>
      </c>
      <c r="R90" s="9">
        <f>Spreads!B9</f>
        <v>2.59</v>
      </c>
      <c r="S90" s="9">
        <v>0.56999999999999995</v>
      </c>
      <c r="T90" s="9">
        <f>Spreads!H256</f>
        <v>0.37</v>
      </c>
      <c r="U90" t="s">
        <v>4358</v>
      </c>
      <c r="V90" t="s">
        <v>4353</v>
      </c>
      <c r="W90" t="s">
        <v>4354</v>
      </c>
      <c r="X90" t="s">
        <v>4359</v>
      </c>
      <c r="Y90" t="s">
        <v>4356</v>
      </c>
      <c r="Z90" t="s">
        <v>4357</v>
      </c>
      <c r="AA90">
        <f>_xlfn.XLOOKUP($A90,Kmeans!$B:$B,Kmeans!M:M)</f>
        <v>1</v>
      </c>
      <c r="AB90">
        <f>_xlfn.XLOOKUP($A90,Kmeans!$B:$B,Kmeans!N:N)</f>
        <v>0</v>
      </c>
      <c r="AC90">
        <f>_xlfn.XLOOKUP($A90,Kmeans!$B:$B,Kmeans!O:O)</f>
        <v>0</v>
      </c>
      <c r="AD90" t="e">
        <f>#REF!/100</f>
        <v>#REF!</v>
      </c>
      <c r="AE90" t="e">
        <f>#REF!/100</f>
        <v>#REF!</v>
      </c>
      <c r="AF90" t="e">
        <f>#REF!/100</f>
        <v>#REF!</v>
      </c>
      <c r="AG90" t="e">
        <f>#REF!/100</f>
        <v>#REF!</v>
      </c>
      <c r="AH90" t="e">
        <f>FF_test!F90</f>
        <v>#REF!</v>
      </c>
      <c r="AI90" t="s">
        <v>4358</v>
      </c>
      <c r="AJ90" t="str">
        <f t="shared" si="3"/>
        <v>Normal</v>
      </c>
    </row>
    <row r="91" spans="1:36">
      <c r="A91" s="5">
        <v>35671</v>
      </c>
      <c r="B91" s="11">
        <v>-6.0533452004884247E-2</v>
      </c>
      <c r="C91" s="11">
        <v>-7.657954118089505E-2</v>
      </c>
      <c r="D91" s="11">
        <v>-5.7075385562938792E-2</v>
      </c>
      <c r="E91" s="11">
        <v>-3.7091177987046087E-2</v>
      </c>
      <c r="F91" s="13">
        <v>-6.584442261050405E-2</v>
      </c>
      <c r="G91" s="13">
        <v>-5.1869755971790887E-2</v>
      </c>
      <c r="H91" s="11" t="str">
        <f t="shared" si="2"/>
        <v>USA RISK WEIGHTED Standard (Large+Mid Cap)</v>
      </c>
      <c r="I91" s="9">
        <f>_xlfn.XLOOKUP($A91,macro_changes!$A:$A,macro_changes!B:B,"NA",1)</f>
        <v>23.81</v>
      </c>
      <c r="J91" s="16">
        <f ca="1">IF(_xlfn.XLOOKUP($A91, macro_changes!$A:$A, macro_changes!C:C, "NA", 1) = 0, OFFSET(J91, -1, 0), _xlfn.XLOOKUP($A91, macro_changes!$A:$A, macro_changes!C:C, "NA", 1))</f>
        <v>1.2485689750959317E-2</v>
      </c>
      <c r="K91" s="17">
        <f>_xlfn.XLOOKUP($A90,macro_changes!$A:$A,macro_changes!D:D,"NA",1)</f>
        <v>2.4937655860348684E-3</v>
      </c>
      <c r="L91" s="9">
        <f>_xlfn.XLOOKUP($A90,macro_changes!$A:$A,macro_changes!E:E,"NA",1)</f>
        <v>82</v>
      </c>
      <c r="M91" s="9">
        <f>_xlfn.XLOOKUP($A91,macro_changes!$A:$A,macro_changes!F:F,"NA",1)</f>
        <v>6.3</v>
      </c>
      <c r="N91" s="9">
        <v>10.252526854836519</v>
      </c>
      <c r="O91" t="s">
        <v>4327</v>
      </c>
      <c r="P91">
        <f>_xlfn.XLOOKUP($A91,Macro!A:A,Macro!H:H,"NA",1)</f>
        <v>3.3939999999999998E-2</v>
      </c>
      <c r="Q91">
        <v>-6.0533452004884247E-2</v>
      </c>
      <c r="R91" s="9">
        <f>Spreads!B10</f>
        <v>2.59</v>
      </c>
      <c r="S91" s="9">
        <v>0.54</v>
      </c>
      <c r="T91" s="9">
        <f>Spreads!H257</f>
        <v>0.32</v>
      </c>
      <c r="U91" t="s">
        <v>4358</v>
      </c>
      <c r="V91" t="s">
        <v>4353</v>
      </c>
      <c r="W91" t="s">
        <v>4354</v>
      </c>
      <c r="X91" t="s">
        <v>4355</v>
      </c>
      <c r="Y91" t="s">
        <v>4360</v>
      </c>
      <c r="Z91" t="s">
        <v>4361</v>
      </c>
      <c r="AA91">
        <f>_xlfn.XLOOKUP($A91,Kmeans!$B:$B,Kmeans!M:M)</f>
        <v>0</v>
      </c>
      <c r="AB91">
        <f>_xlfn.XLOOKUP($A91,Kmeans!$B:$B,Kmeans!N:N)</f>
        <v>1</v>
      </c>
      <c r="AC91">
        <f>_xlfn.XLOOKUP($A91,Kmeans!$B:$B,Kmeans!O:O)</f>
        <v>0</v>
      </c>
      <c r="AD91" t="e">
        <f>#REF!/100</f>
        <v>#REF!</v>
      </c>
      <c r="AE91" t="e">
        <f>#REF!/100</f>
        <v>#REF!</v>
      </c>
      <c r="AF91" t="e">
        <f>#REF!/100</f>
        <v>#REF!</v>
      </c>
      <c r="AG91" t="e">
        <f>#REF!/100</f>
        <v>#REF!</v>
      </c>
      <c r="AH91" t="e">
        <f>FF_test!F91</f>
        <v>#REF!</v>
      </c>
      <c r="AI91" t="s">
        <v>4362</v>
      </c>
      <c r="AJ91" t="str">
        <f t="shared" si="3"/>
        <v>Drawdown</v>
      </c>
    </row>
    <row r="92" spans="1:36">
      <c r="A92" s="5">
        <v>35703</v>
      </c>
      <c r="B92" s="11">
        <v>5.0963952696080783E-2</v>
      </c>
      <c r="C92" s="11">
        <v>5.3730442566478187E-2</v>
      </c>
      <c r="D92" s="11">
        <v>5.1126180832277379E-2</v>
      </c>
      <c r="E92" s="11">
        <v>5.134387692802167E-2</v>
      </c>
      <c r="F92" s="13">
        <v>3.8423943775749203E-2</v>
      </c>
      <c r="G92" s="13">
        <v>5.2614348972906289E-2</v>
      </c>
      <c r="H92" s="11" t="str">
        <f t="shared" si="2"/>
        <v>USA MOMENTUM Standard (Large+Mid Cap)</v>
      </c>
      <c r="I92" s="9">
        <f>_xlfn.XLOOKUP($A92,macro_changes!$A:$A,macro_changes!B:B,"NA",1)</f>
        <v>23.87</v>
      </c>
      <c r="J92" s="16">
        <f ca="1">IF(_xlfn.XLOOKUP($A92, macro_changes!$A:$A, macro_changes!C:C, "NA", 1) = 0, OFFSET(J92, -1, 0), _xlfn.XLOOKUP($A92, macro_changes!$A:$A, macro_changes!C:C, "NA", 1))</f>
        <v>8.5386027274454435E-3</v>
      </c>
      <c r="K92" s="17">
        <f>_xlfn.XLOOKUP($A91,macro_changes!$A:$A,macro_changes!D:D,"NA",1)</f>
        <v>2.4875621890545485E-3</v>
      </c>
      <c r="L92" s="9">
        <f>_xlfn.XLOOKUP($A91,macro_changes!$A:$A,macro_changes!E:E,"NA",1)</f>
        <v>82.3</v>
      </c>
      <c r="M92" s="9">
        <f>_xlfn.XLOOKUP($A92,macro_changes!$A:$A,macro_changes!F:F,"NA",1)</f>
        <v>6.21</v>
      </c>
      <c r="N92" s="9">
        <v>6.5111950466530617</v>
      </c>
      <c r="O92" t="s">
        <v>4327</v>
      </c>
      <c r="P92">
        <f>_xlfn.XLOOKUP($A92,Macro!A:A,Macro!H:H,"NA",1)</f>
        <v>0.10650999999999999</v>
      </c>
      <c r="Q92">
        <v>-1.265452329331092E-2</v>
      </c>
      <c r="R92" s="9">
        <f>Spreads!B11</f>
        <v>2.99</v>
      </c>
      <c r="S92" s="9">
        <v>0.67</v>
      </c>
      <c r="T92" s="9">
        <f>Spreads!H258</f>
        <v>0.21</v>
      </c>
      <c r="U92" t="s">
        <v>4358</v>
      </c>
      <c r="V92" t="s">
        <v>4353</v>
      </c>
      <c r="W92" t="s">
        <v>4354</v>
      </c>
      <c r="X92" t="s">
        <v>4355</v>
      </c>
      <c r="Y92" t="s">
        <v>4356</v>
      </c>
      <c r="Z92" t="s">
        <v>4357</v>
      </c>
      <c r="AA92">
        <f>_xlfn.XLOOKUP($A92,Kmeans!$B:$B,Kmeans!M:M)</f>
        <v>1</v>
      </c>
      <c r="AB92">
        <f>_xlfn.XLOOKUP($A92,Kmeans!$B:$B,Kmeans!N:N)</f>
        <v>0</v>
      </c>
      <c r="AC92">
        <f>_xlfn.XLOOKUP($A92,Kmeans!$B:$B,Kmeans!O:O)</f>
        <v>0</v>
      </c>
      <c r="AD92" t="e">
        <f>#REF!/100</f>
        <v>#REF!</v>
      </c>
      <c r="AE92" t="e">
        <f>#REF!/100</f>
        <v>#REF!</v>
      </c>
      <c r="AF92" t="e">
        <f>#REF!/100</f>
        <v>#REF!</v>
      </c>
      <c r="AG92" t="e">
        <f>#REF!/100</f>
        <v>#REF!</v>
      </c>
      <c r="AH92" t="e">
        <f>FF_test!F92</f>
        <v>#REF!</v>
      </c>
      <c r="AI92" t="s">
        <v>4358</v>
      </c>
      <c r="AJ92" t="str">
        <f t="shared" si="3"/>
        <v>Normal</v>
      </c>
    </row>
    <row r="93" spans="1:36">
      <c r="A93" s="5">
        <v>35734</v>
      </c>
      <c r="B93" s="11">
        <v>-2.8452103017728051E-2</v>
      </c>
      <c r="C93" s="11">
        <v>-3.022522343434908E-2</v>
      </c>
      <c r="D93" s="11">
        <v>-2.055996552520967E-2</v>
      </c>
      <c r="E93" s="11">
        <v>-2.9204003287627289E-2</v>
      </c>
      <c r="F93" s="13">
        <v>-2.5324687953386379E-2</v>
      </c>
      <c r="G93" s="13">
        <v>-3.0292851057954651E-2</v>
      </c>
      <c r="H93" s="11" t="str">
        <f t="shared" si="2"/>
        <v>USA MINIMUM VOLATILITY (USD) Standard (Large+Mid Cap)</v>
      </c>
      <c r="I93" s="9">
        <f>_xlfn.XLOOKUP($A93,macro_changes!$A:$A,macro_changes!B:B,"NA",1)</f>
        <v>32.21</v>
      </c>
      <c r="J93" s="16">
        <f ca="1">IF(_xlfn.XLOOKUP($A93, macro_changes!$A:$A, macro_changes!C:C, "NA", 1) = 0, OFFSET(J93, -1, 0), _xlfn.XLOOKUP($A93, macro_changes!$A:$A, macro_changes!C:C, "NA", 1))</f>
        <v>8.5386027274454435E-3</v>
      </c>
      <c r="K93" s="17">
        <f>_xlfn.XLOOKUP($A92,macro_changes!$A:$A,macro_changes!D:D,"NA",1)</f>
        <v>1.8610421836229296E-3</v>
      </c>
      <c r="L93" s="9">
        <f>_xlfn.XLOOKUP($A92,macro_changes!$A:$A,macro_changes!E:E,"NA",1)</f>
        <v>82.9</v>
      </c>
      <c r="M93" s="9">
        <f>_xlfn.XLOOKUP($A93,macro_changes!$A:$A,macro_changes!F:F,"NA",1)</f>
        <v>6.03</v>
      </c>
      <c r="N93" s="9">
        <v>10.224171548695731</v>
      </c>
      <c r="O93" t="s">
        <v>4327</v>
      </c>
      <c r="P93">
        <f>_xlfn.XLOOKUP($A93,Macro!A:A,Macro!H:H,"NA",1)</f>
        <v>3.3369999999999997E-2</v>
      </c>
      <c r="Q93">
        <v>-2.8452103017728041E-2</v>
      </c>
      <c r="R93" s="9">
        <f>Spreads!B12</f>
        <v>2.9</v>
      </c>
      <c r="S93" s="9">
        <v>0.72</v>
      </c>
      <c r="T93" s="9">
        <f>Spreads!H259</f>
        <v>0.1</v>
      </c>
      <c r="U93" t="s">
        <v>4358</v>
      </c>
      <c r="V93" t="s">
        <v>4353</v>
      </c>
      <c r="W93" t="s">
        <v>4354</v>
      </c>
      <c r="X93" t="s">
        <v>4355</v>
      </c>
      <c r="Y93" t="s">
        <v>4356</v>
      </c>
      <c r="Z93" t="s">
        <v>4357</v>
      </c>
      <c r="AA93">
        <f>_xlfn.XLOOKUP($A93,Kmeans!$B:$B,Kmeans!M:M)</f>
        <v>1</v>
      </c>
      <c r="AB93">
        <f>_xlfn.XLOOKUP($A93,Kmeans!$B:$B,Kmeans!N:N)</f>
        <v>0</v>
      </c>
      <c r="AC93">
        <f>_xlfn.XLOOKUP($A93,Kmeans!$B:$B,Kmeans!O:O)</f>
        <v>0</v>
      </c>
      <c r="AD93" t="e">
        <f>#REF!/100</f>
        <v>#REF!</v>
      </c>
      <c r="AE93" t="e">
        <f>#REF!/100</f>
        <v>#REF!</v>
      </c>
      <c r="AF93" t="e">
        <f>#REF!/100</f>
        <v>#REF!</v>
      </c>
      <c r="AG93" t="e">
        <f>#REF!/100</f>
        <v>#REF!</v>
      </c>
      <c r="AH93" t="e">
        <f>FF_test!F93</f>
        <v>#REF!</v>
      </c>
      <c r="AI93" t="s">
        <v>4358</v>
      </c>
      <c r="AJ93" t="str">
        <f t="shared" si="3"/>
        <v>Normal</v>
      </c>
    </row>
    <row r="94" spans="1:36">
      <c r="A94" s="5">
        <v>35762</v>
      </c>
      <c r="B94" s="11">
        <v>4.7192017807273778E-2</v>
      </c>
      <c r="C94" s="11">
        <v>3.7608394438995552E-2</v>
      </c>
      <c r="D94" s="11">
        <v>4.8761358201817373E-2</v>
      </c>
      <c r="E94" s="11">
        <v>3.8876664063961952E-2</v>
      </c>
      <c r="F94" s="13">
        <v>4.9008269541890748E-2</v>
      </c>
      <c r="G94" s="13">
        <v>4.4046025399397733E-2</v>
      </c>
      <c r="H94" s="11" t="str">
        <f t="shared" si="2"/>
        <v>USA SECTOR NEUTRAL QUALITY Standard (Large+Mid Cap)</v>
      </c>
      <c r="I94" s="9">
        <f>_xlfn.XLOOKUP($A94,macro_changes!$A:$A,macro_changes!B:B,"NA",1)</f>
        <v>26.28</v>
      </c>
      <c r="J94" s="16">
        <f ca="1">IF(_xlfn.XLOOKUP($A94, macro_changes!$A:$A, macro_changes!C:C, "NA", 1) = 0, OFFSET(J94, -1, 0), _xlfn.XLOOKUP($A94, macro_changes!$A:$A, macro_changes!C:C, "NA", 1))</f>
        <v>8.5386027274454435E-3</v>
      </c>
      <c r="K94" s="17">
        <f>_xlfn.XLOOKUP($A93,macro_changes!$A:$A,macro_changes!D:D,"NA",1)</f>
        <v>1.2383900928791824E-3</v>
      </c>
      <c r="L94" s="9">
        <f>_xlfn.XLOOKUP($A93,macro_changes!$A:$A,macro_changes!E:E,"NA",1)</f>
        <v>83.2</v>
      </c>
      <c r="M94" s="9">
        <f>_xlfn.XLOOKUP($A94,macro_changes!$A:$A,macro_changes!F:F,"NA",1)</f>
        <v>5.88</v>
      </c>
      <c r="N94" s="9">
        <v>11.73181372669524</v>
      </c>
      <c r="O94" t="s">
        <v>4327</v>
      </c>
      <c r="P94">
        <f>_xlfn.XLOOKUP($A94,Macro!A:A,Macro!H:H,"NA",1)</f>
        <v>-4.5420000000000002E-2</v>
      </c>
      <c r="Q94">
        <v>0</v>
      </c>
      <c r="R94" s="9">
        <f>Spreads!B13</f>
        <v>2.96</v>
      </c>
      <c r="S94" s="9">
        <v>0.7</v>
      </c>
      <c r="T94" s="9">
        <f>Spreads!H260</f>
        <v>0.09</v>
      </c>
      <c r="U94" t="s">
        <v>4358</v>
      </c>
      <c r="V94" t="s">
        <v>4353</v>
      </c>
      <c r="W94" t="s">
        <v>4354</v>
      </c>
      <c r="X94" t="s">
        <v>4355</v>
      </c>
      <c r="Y94" t="s">
        <v>4356</v>
      </c>
      <c r="Z94" t="s">
        <v>4357</v>
      </c>
      <c r="AA94">
        <f>_xlfn.XLOOKUP($A94,Kmeans!$B:$B,Kmeans!M:M)</f>
        <v>1</v>
      </c>
      <c r="AB94">
        <f>_xlfn.XLOOKUP($A94,Kmeans!$B:$B,Kmeans!N:N)</f>
        <v>0</v>
      </c>
      <c r="AC94">
        <f>_xlfn.XLOOKUP($A94,Kmeans!$B:$B,Kmeans!O:O)</f>
        <v>0</v>
      </c>
      <c r="AD94" t="e">
        <f>#REF!/100</f>
        <v>#REF!</v>
      </c>
      <c r="AE94" t="e">
        <f>#REF!/100</f>
        <v>#REF!</v>
      </c>
      <c r="AF94" t="e">
        <f>#REF!/100</f>
        <v>#REF!</v>
      </c>
      <c r="AG94" t="e">
        <f>#REF!/100</f>
        <v>#REF!</v>
      </c>
      <c r="AH94" t="e">
        <f>FF_test!F94</f>
        <v>#REF!</v>
      </c>
      <c r="AI94" t="s">
        <v>4358</v>
      </c>
      <c r="AJ94" t="str">
        <f t="shared" si="3"/>
        <v>Normal</v>
      </c>
    </row>
    <row r="95" spans="1:36">
      <c r="A95" s="5">
        <v>35795</v>
      </c>
      <c r="B95" s="11">
        <v>1.360033520723491E-2</v>
      </c>
      <c r="C95" s="11">
        <v>1.6057327449747749E-2</v>
      </c>
      <c r="D95" s="11">
        <v>1.8629310764142201E-2</v>
      </c>
      <c r="E95" s="11">
        <v>2.2313586547372699E-2</v>
      </c>
      <c r="F95" s="13">
        <v>5.4081444768905307E-3</v>
      </c>
      <c r="G95" s="11">
        <v>9.020000000000028E-3</v>
      </c>
      <c r="H95" s="11" t="str">
        <f t="shared" si="2"/>
        <v>USA RISK WEIGHTED Standard (Large+Mid Cap)</v>
      </c>
      <c r="I95" s="9">
        <f>_xlfn.XLOOKUP($A95,macro_changes!$A:$A,macro_changes!B:B,"NA",1)</f>
        <v>23.87</v>
      </c>
      <c r="J95" s="16">
        <f ca="1">IF(_xlfn.XLOOKUP($A95, macro_changes!$A:$A, macro_changes!C:C, "NA", 1) = 0, OFFSET(J95, -1, 0), _xlfn.XLOOKUP($A95, macro_changes!$A:$A, macro_changes!C:C, "NA", 1))</f>
        <v>1.0037531320823412E-2</v>
      </c>
      <c r="K95" s="17">
        <f>_xlfn.XLOOKUP($A94,macro_changes!$A:$A,macro_changes!D:D,"NA",1)</f>
        <v>6.1842918985788309E-4</v>
      </c>
      <c r="L95" s="9">
        <f>_xlfn.XLOOKUP($A94,macro_changes!$A:$A,macro_changes!E:E,"NA",1)</f>
        <v>83.4</v>
      </c>
      <c r="M95" s="9">
        <f>_xlfn.XLOOKUP($A95,macro_changes!$A:$A,macro_changes!F:F,"NA",1)</f>
        <v>5.81</v>
      </c>
      <c r="N95" s="9">
        <v>10.770577099735551</v>
      </c>
      <c r="O95" t="s">
        <v>4327</v>
      </c>
      <c r="P95">
        <f>_xlfn.XLOOKUP($A95,Macro!A:A,Macro!H:H,"NA",1)</f>
        <v>-9.6610000000000001E-2</v>
      </c>
      <c r="Q95">
        <v>0</v>
      </c>
      <c r="R95" s="9">
        <f>Spreads!B14</f>
        <v>3</v>
      </c>
      <c r="S95" s="9">
        <v>0.78</v>
      </c>
      <c r="T95" s="9">
        <f>Spreads!H261</f>
        <v>0.21</v>
      </c>
      <c r="U95" t="s">
        <v>4358</v>
      </c>
      <c r="V95" t="s">
        <v>4353</v>
      </c>
      <c r="W95" t="s">
        <v>4354</v>
      </c>
      <c r="X95" t="s">
        <v>4355</v>
      </c>
      <c r="Y95" t="s">
        <v>4356</v>
      </c>
      <c r="Z95" t="s">
        <v>4357</v>
      </c>
      <c r="AA95">
        <f>_xlfn.XLOOKUP($A95,Kmeans!$B:$B,Kmeans!M:M)</f>
        <v>1</v>
      </c>
      <c r="AB95">
        <f>_xlfn.XLOOKUP($A95,Kmeans!$B:$B,Kmeans!N:N)</f>
        <v>0</v>
      </c>
      <c r="AC95">
        <f>_xlfn.XLOOKUP($A95,Kmeans!$B:$B,Kmeans!O:O)</f>
        <v>0</v>
      </c>
      <c r="AD95" t="e">
        <f>#REF!/100</f>
        <v>#REF!</v>
      </c>
      <c r="AE95" t="e">
        <f>#REF!/100</f>
        <v>#REF!</v>
      </c>
      <c r="AF95" t="e">
        <f>#REF!/100</f>
        <v>#REF!</v>
      </c>
      <c r="AG95" t="e">
        <f>#REF!/100</f>
        <v>#REF!</v>
      </c>
      <c r="AH95" t="e">
        <f>FF_test!F95</f>
        <v>#REF!</v>
      </c>
      <c r="AI95" t="s">
        <v>4358</v>
      </c>
      <c r="AJ95" t="str">
        <f t="shared" si="3"/>
        <v>Normal</v>
      </c>
    </row>
    <row r="96" spans="1:36">
      <c r="A96" s="5">
        <v>35825</v>
      </c>
      <c r="B96" s="11">
        <v>1.170509154796151E-2</v>
      </c>
      <c r="C96" s="11">
        <v>2.6194065959921579E-2</v>
      </c>
      <c r="D96" s="11">
        <v>1.9906169420302882E-3</v>
      </c>
      <c r="E96" s="11">
        <v>-1.1661529469164321E-2</v>
      </c>
      <c r="F96" s="13">
        <v>3.4614226189665358E-2</v>
      </c>
      <c r="G96" s="11">
        <v>-1.567857921547644E-2</v>
      </c>
      <c r="H96" s="11" t="str">
        <f t="shared" si="2"/>
        <v>USA SECTOR NEUTRAL QUALITY Standard (Large+Mid Cap)</v>
      </c>
      <c r="I96" s="9">
        <f>_xlfn.XLOOKUP($A96,macro_changes!$A:$A,macro_changes!B:B,"NA",1)</f>
        <v>20</v>
      </c>
      <c r="J96" s="16">
        <f ca="1">IF(_xlfn.XLOOKUP($A96, macro_changes!$A:$A, macro_changes!C:C, "NA", 1) = 0, OFFSET(J96, -1, 0), _xlfn.XLOOKUP($A96, macro_changes!$A:$A, macro_changes!C:C, "NA", 1))</f>
        <v>1.0037531320823412E-2</v>
      </c>
      <c r="K96" s="17">
        <f>_xlfn.XLOOKUP($A95,macro_changes!$A:$A,macro_changes!D:D,"NA",1)</f>
        <v>1.2360939431395046E-3</v>
      </c>
      <c r="L96" s="9">
        <f>_xlfn.XLOOKUP($A95,macro_changes!$A:$A,macro_changes!E:E,"NA",1)</f>
        <v>83.7</v>
      </c>
      <c r="M96" s="9">
        <f>_xlfn.XLOOKUP($A96,macro_changes!$A:$A,macro_changes!F:F,"NA",1)</f>
        <v>5.54</v>
      </c>
      <c r="N96" s="9">
        <v>15.86111279604931</v>
      </c>
      <c r="O96" t="s">
        <v>4327</v>
      </c>
      <c r="P96">
        <f>_xlfn.XLOOKUP($A96,Macro!A:A,Macro!H:H,"NA",1)</f>
        <v>-4.6530000000000002E-2</v>
      </c>
      <c r="Q96">
        <v>0</v>
      </c>
      <c r="R96" s="9">
        <f>Spreads!B15</f>
        <v>2.87</v>
      </c>
      <c r="S96" s="9">
        <v>0.76</v>
      </c>
      <c r="T96" s="9">
        <f>Spreads!H262</f>
        <v>7.0000000000000007E-2</v>
      </c>
      <c r="U96" t="s">
        <v>4352</v>
      </c>
      <c r="V96" t="s">
        <v>4353</v>
      </c>
      <c r="W96" t="s">
        <v>4354</v>
      </c>
      <c r="X96" t="s">
        <v>4359</v>
      </c>
      <c r="Y96" t="s">
        <v>4356</v>
      </c>
      <c r="Z96" t="s">
        <v>4357</v>
      </c>
      <c r="AA96">
        <f>_xlfn.XLOOKUP($A96,Kmeans!$B:$B,Kmeans!M:M)</f>
        <v>1</v>
      </c>
      <c r="AB96">
        <f>_xlfn.XLOOKUP($A96,Kmeans!$B:$B,Kmeans!N:N)</f>
        <v>0</v>
      </c>
      <c r="AC96">
        <f>_xlfn.XLOOKUP($A96,Kmeans!$B:$B,Kmeans!O:O)</f>
        <v>0</v>
      </c>
      <c r="AD96" t="e">
        <f>#REF!/100</f>
        <v>#REF!</v>
      </c>
      <c r="AE96" t="e">
        <f>#REF!/100</f>
        <v>#REF!</v>
      </c>
      <c r="AF96" t="e">
        <f>#REF!/100</f>
        <v>#REF!</v>
      </c>
      <c r="AG96" t="e">
        <f>#REF!/100</f>
        <v>#REF!</v>
      </c>
      <c r="AH96" t="e">
        <f>FF_test!F96</f>
        <v>#REF!</v>
      </c>
      <c r="AI96" t="s">
        <v>4358</v>
      </c>
      <c r="AJ96" t="str">
        <f t="shared" si="3"/>
        <v>Normal</v>
      </c>
    </row>
    <row r="97" spans="1:36">
      <c r="A97" s="5">
        <v>35853</v>
      </c>
      <c r="B97" s="11">
        <v>6.8975350745117181E-2</v>
      </c>
      <c r="C97" s="11">
        <v>6.2724064194721318E-2</v>
      </c>
      <c r="D97" s="11">
        <v>5.3383729623308618E-2</v>
      </c>
      <c r="E97" s="11">
        <v>6.5293247578145586E-2</v>
      </c>
      <c r="F97" s="13">
        <v>7.1977571055953815E-2</v>
      </c>
      <c r="G97" s="11">
        <v>7.5231574708014559E-2</v>
      </c>
      <c r="H97" s="11" t="str">
        <f t="shared" si="2"/>
        <v>USA ENHANCED VALUE Standard (Large+Mid Cap)</v>
      </c>
      <c r="I97" s="9">
        <f>_xlfn.XLOOKUP($A97,macro_changes!$A:$A,macro_changes!B:B,"NA",1)</f>
        <v>20.16</v>
      </c>
      <c r="J97" s="16">
        <f ca="1">IF(_xlfn.XLOOKUP($A97, macro_changes!$A:$A, macro_changes!C:C, "NA", 1) = 0, OFFSET(J97, -1, 0), _xlfn.XLOOKUP($A97, macro_changes!$A:$A, macro_changes!C:C, "NA", 1))</f>
        <v>1.0037531320823412E-2</v>
      </c>
      <c r="K97" s="17">
        <f>_xlfn.XLOOKUP($A96,macro_changes!$A:$A,macro_changes!D:D,"NA",1)</f>
        <v>0</v>
      </c>
      <c r="L97" s="9">
        <f>_xlfn.XLOOKUP($A96,macro_changes!$A:$A,macro_changes!E:E,"NA",1)</f>
        <v>83.8</v>
      </c>
      <c r="M97" s="9">
        <f>_xlfn.XLOOKUP($A97,macro_changes!$A:$A,macro_changes!F:F,"NA",1)</f>
        <v>5.57</v>
      </c>
      <c r="N97" s="9">
        <v>6.5265278985666173</v>
      </c>
      <c r="O97" t="s">
        <v>4328</v>
      </c>
      <c r="P97">
        <f>_xlfn.XLOOKUP($A97,Macro!A:A,Macro!H:H,"NA",1)</f>
        <v>2.4680000000000001E-2</v>
      </c>
      <c r="Q97">
        <v>0</v>
      </c>
      <c r="R97" s="9">
        <f>Spreads!B16</f>
        <v>2.83</v>
      </c>
      <c r="S97" s="9">
        <v>0.72</v>
      </c>
      <c r="T97" s="9">
        <f>Spreads!H263</f>
        <v>7.0000000000000007E-2</v>
      </c>
      <c r="U97" t="s">
        <v>4352</v>
      </c>
      <c r="V97" t="s">
        <v>4353</v>
      </c>
      <c r="W97" t="s">
        <v>4354</v>
      </c>
      <c r="X97" t="s">
        <v>4355</v>
      </c>
      <c r="Y97" t="s">
        <v>4356</v>
      </c>
      <c r="Z97" t="s">
        <v>4357</v>
      </c>
      <c r="AA97">
        <f>_xlfn.XLOOKUP($A97,Kmeans!$B:$B,Kmeans!M:M)</f>
        <v>1</v>
      </c>
      <c r="AB97">
        <f>_xlfn.XLOOKUP($A97,Kmeans!$B:$B,Kmeans!N:N)</f>
        <v>0</v>
      </c>
      <c r="AC97">
        <f>_xlfn.XLOOKUP($A97,Kmeans!$B:$B,Kmeans!O:O)</f>
        <v>0</v>
      </c>
      <c r="AD97" t="e">
        <f>#REF!/100</f>
        <v>#REF!</v>
      </c>
      <c r="AE97" t="e">
        <f>#REF!/100</f>
        <v>#REF!</v>
      </c>
      <c r="AF97" t="e">
        <f>#REF!/100</f>
        <v>#REF!</v>
      </c>
      <c r="AG97" t="e">
        <f>#REF!/100</f>
        <v>#REF!</v>
      </c>
      <c r="AH97" t="e">
        <f>FF_test!F97</f>
        <v>#REF!</v>
      </c>
      <c r="AI97" t="s">
        <v>4358</v>
      </c>
      <c r="AJ97" t="str">
        <f t="shared" si="3"/>
        <v>Normal</v>
      </c>
    </row>
    <row r="98" spans="1:36">
      <c r="A98" s="5">
        <v>35885</v>
      </c>
      <c r="B98" s="11">
        <v>5.0753180099282653E-2</v>
      </c>
      <c r="C98" s="11">
        <v>6.56695318720244E-2</v>
      </c>
      <c r="D98" s="11">
        <v>5.6684065576737108E-2</v>
      </c>
      <c r="E98" s="11">
        <v>5.1105256931480048E-2</v>
      </c>
      <c r="F98" s="13">
        <v>4.6148691939706721E-2</v>
      </c>
      <c r="G98" s="11">
        <v>3.8551576897145827E-2</v>
      </c>
      <c r="H98" s="11" t="str">
        <f t="shared" si="2"/>
        <v>USA MOMENTUM Standard (Large+Mid Cap)</v>
      </c>
      <c r="I98" s="9">
        <f>_xlfn.XLOOKUP($A98,macro_changes!$A:$A,macro_changes!B:B,"NA",1)</f>
        <v>22.03</v>
      </c>
      <c r="J98" s="16">
        <f ca="1">IF(_xlfn.XLOOKUP($A98, macro_changes!$A:$A, macro_changes!C:C, "NA", 1) = 0, OFFSET(J98, -1, 0), _xlfn.XLOOKUP($A98, macro_changes!$A:$A, macro_changes!C:C, "NA", 1))</f>
        <v>9.2568787999629532E-3</v>
      </c>
      <c r="K98" s="17">
        <f>_xlfn.XLOOKUP($A97,macro_changes!$A:$A,macro_changes!D:D,"NA",1)</f>
        <v>0</v>
      </c>
      <c r="L98" s="9">
        <f>_xlfn.XLOOKUP($A97,macro_changes!$A:$A,macro_changes!E:E,"NA",1)</f>
        <v>84.7</v>
      </c>
      <c r="M98" s="9">
        <f>_xlfn.XLOOKUP($A98,macro_changes!$A:$A,macro_changes!F:F,"NA",1)</f>
        <v>5.65</v>
      </c>
      <c r="N98" s="9">
        <v>6.3546716976827167</v>
      </c>
      <c r="O98" t="s">
        <v>4327</v>
      </c>
      <c r="P98">
        <f>_xlfn.XLOOKUP($A98,Macro!A:A,Macro!H:H,"NA",1)</f>
        <v>2.4580000000000001E-2</v>
      </c>
      <c r="Q98">
        <v>0</v>
      </c>
      <c r="R98" s="9">
        <f>Spreads!B17</f>
        <v>2.98</v>
      </c>
      <c r="S98" s="9">
        <v>0.72</v>
      </c>
      <c r="T98" s="9">
        <f>Spreads!H264</f>
        <v>0.09</v>
      </c>
      <c r="U98" t="s">
        <v>4352</v>
      </c>
      <c r="V98" t="s">
        <v>4353</v>
      </c>
      <c r="W98" t="s">
        <v>4354</v>
      </c>
      <c r="X98" t="s">
        <v>4355</v>
      </c>
      <c r="Y98" t="s">
        <v>4356</v>
      </c>
      <c r="Z98" t="s">
        <v>4357</v>
      </c>
      <c r="AA98">
        <f>_xlfn.XLOOKUP($A98,Kmeans!$B:$B,Kmeans!M:M)</f>
        <v>1</v>
      </c>
      <c r="AB98">
        <f>_xlfn.XLOOKUP($A98,Kmeans!$B:$B,Kmeans!N:N)</f>
        <v>0</v>
      </c>
      <c r="AC98">
        <f>_xlfn.XLOOKUP($A98,Kmeans!$B:$B,Kmeans!O:O)</f>
        <v>0</v>
      </c>
      <c r="AD98" t="e">
        <f>#REF!/100</f>
        <v>#REF!</v>
      </c>
      <c r="AE98" t="e">
        <f>#REF!/100</f>
        <v>#REF!</v>
      </c>
      <c r="AF98" t="e">
        <f>#REF!/100</f>
        <v>#REF!</v>
      </c>
      <c r="AG98" t="e">
        <f>#REF!/100</f>
        <v>#REF!</v>
      </c>
      <c r="AH98" t="e">
        <f>FF_test!F98</f>
        <v>#REF!</v>
      </c>
      <c r="AI98" t="s">
        <v>4358</v>
      </c>
      <c r="AJ98" t="str">
        <f t="shared" si="3"/>
        <v>Normal</v>
      </c>
    </row>
    <row r="99" spans="1:36">
      <c r="A99" s="5">
        <v>35915</v>
      </c>
      <c r="B99" s="11">
        <v>1.0663190582742789E-2</v>
      </c>
      <c r="C99" s="11">
        <v>4.01699757988212E-2</v>
      </c>
      <c r="D99" s="11">
        <v>-9.8713169872816087E-3</v>
      </c>
      <c r="E99" s="11">
        <v>-4.7611387422841212E-3</v>
      </c>
      <c r="F99" s="13">
        <v>8.2813668918817473E-3</v>
      </c>
      <c r="G99" s="11">
        <v>-1.4426241332985419E-3</v>
      </c>
      <c r="H99" s="11" t="str">
        <f t="shared" si="2"/>
        <v>USA MOMENTUM Standard (Large+Mid Cap)</v>
      </c>
      <c r="I99" s="9">
        <f>_xlfn.XLOOKUP($A99,macro_changes!$A:$A,macro_changes!B:B,"NA",1)</f>
        <v>20.87</v>
      </c>
      <c r="J99" s="16">
        <f ca="1">IF(_xlfn.XLOOKUP($A99, macro_changes!$A:$A, macro_changes!C:C, "NA", 1) = 0, OFFSET(J99, -1, 0), _xlfn.XLOOKUP($A99, macro_changes!$A:$A, macro_changes!C:C, "NA", 1))</f>
        <v>9.2568787999629532E-3</v>
      </c>
      <c r="K99" s="17">
        <f>_xlfn.XLOOKUP($A98,macro_changes!$A:$A,macro_changes!D:D,"NA",1)</f>
        <v>1.2345679012344402E-3</v>
      </c>
      <c r="L99" s="9">
        <f>_xlfn.XLOOKUP($A98,macro_changes!$A:$A,macro_changes!E:E,"NA",1)</f>
        <v>84.8</v>
      </c>
      <c r="M99" s="9">
        <f>_xlfn.XLOOKUP($A99,macro_changes!$A:$A,macro_changes!F:F,"NA",1)</f>
        <v>5.64</v>
      </c>
      <c r="N99" s="9">
        <v>8.5727417991744232</v>
      </c>
      <c r="O99" t="s">
        <v>4325</v>
      </c>
      <c r="P99">
        <f>_xlfn.XLOOKUP($A99,Macro!A:A,Macro!H:H,"NA",1)</f>
        <v>3.091E-2</v>
      </c>
      <c r="Q99">
        <v>0</v>
      </c>
      <c r="R99" s="9">
        <f>Spreads!B18</f>
        <v>3.18</v>
      </c>
      <c r="S99" s="9">
        <v>0.71</v>
      </c>
      <c r="T99" s="9">
        <f>Spreads!H265</f>
        <v>0.03</v>
      </c>
      <c r="U99" t="s">
        <v>4352</v>
      </c>
      <c r="V99" t="s">
        <v>4353</v>
      </c>
      <c r="W99" t="s">
        <v>4354</v>
      </c>
      <c r="X99" t="s">
        <v>4355</v>
      </c>
      <c r="Y99" t="s">
        <v>4356</v>
      </c>
      <c r="Z99" t="s">
        <v>4357</v>
      </c>
      <c r="AA99">
        <f>_xlfn.XLOOKUP($A99,Kmeans!$B:$B,Kmeans!M:M)</f>
        <v>1</v>
      </c>
      <c r="AB99">
        <f>_xlfn.XLOOKUP($A99,Kmeans!$B:$B,Kmeans!N:N)</f>
        <v>0</v>
      </c>
      <c r="AC99">
        <f>_xlfn.XLOOKUP($A99,Kmeans!$B:$B,Kmeans!O:O)</f>
        <v>0</v>
      </c>
      <c r="AD99" t="e">
        <f>#REF!/100</f>
        <v>#REF!</v>
      </c>
      <c r="AE99" t="e">
        <f>#REF!/100</f>
        <v>#REF!</v>
      </c>
      <c r="AF99" t="e">
        <f>#REF!/100</f>
        <v>#REF!</v>
      </c>
      <c r="AG99" t="e">
        <f>#REF!/100</f>
        <v>#REF!</v>
      </c>
      <c r="AH99" t="e">
        <f>FF_test!F99</f>
        <v>#REF!</v>
      </c>
      <c r="AI99" t="s">
        <v>4358</v>
      </c>
      <c r="AJ99" t="str">
        <f t="shared" si="3"/>
        <v>Normal</v>
      </c>
    </row>
    <row r="100" spans="1:36">
      <c r="A100" s="5">
        <v>35944</v>
      </c>
      <c r="B100" s="11">
        <v>-2.1112621268219441E-2</v>
      </c>
      <c r="C100" s="11">
        <v>-2.552521799677121E-2</v>
      </c>
      <c r="D100" s="11">
        <v>-1.159937300686442E-2</v>
      </c>
      <c r="E100" s="11">
        <v>-2.210354374949319E-2</v>
      </c>
      <c r="F100" s="13">
        <v>-1.9695348593503529E-2</v>
      </c>
      <c r="G100" s="11">
        <v>-1.46005833009778E-2</v>
      </c>
      <c r="H100" s="11" t="str">
        <f t="shared" si="2"/>
        <v>USA MINIMUM VOLATILITY (USD) Standard (Large+Mid Cap)</v>
      </c>
      <c r="I100" s="9">
        <f>_xlfn.XLOOKUP($A100,macro_changes!$A:$A,macro_changes!B:B,"NA",1)</f>
        <v>21.66</v>
      </c>
      <c r="J100" s="16">
        <f ca="1">IF(_xlfn.XLOOKUP($A100, macro_changes!$A:$A, macro_changes!C:C, "NA", 1) = 0, OFFSET(J100, -1, 0), _xlfn.XLOOKUP($A100, macro_changes!$A:$A, macro_changes!C:C, "NA", 1))</f>
        <v>9.2568787999629532E-3</v>
      </c>
      <c r="K100" s="17">
        <f>_xlfn.XLOOKUP($A99,macro_changes!$A:$A,macro_changes!D:D,"NA",1)</f>
        <v>2.4660912453762229E-3</v>
      </c>
      <c r="L100" s="9">
        <f>_xlfn.XLOOKUP($A99,macro_changes!$A:$A,macro_changes!E:E,"NA",1)</f>
        <v>84.7</v>
      </c>
      <c r="M100" s="9">
        <f>_xlfn.XLOOKUP($A100,macro_changes!$A:$A,macro_changes!F:F,"NA",1)</f>
        <v>5.65</v>
      </c>
      <c r="N100" s="9">
        <v>8.287290856604514</v>
      </c>
      <c r="O100" t="s">
        <v>4327</v>
      </c>
      <c r="P100">
        <f>_xlfn.XLOOKUP($A100,Macro!A:A,Macro!H:H,"NA",1)</f>
        <v>2.0889999999999999E-2</v>
      </c>
      <c r="Q100">
        <v>-2.1112621268219441E-2</v>
      </c>
      <c r="R100" s="9">
        <f>Spreads!B19</f>
        <v>3.37</v>
      </c>
      <c r="S100" s="9">
        <v>0.75</v>
      </c>
      <c r="T100" s="9">
        <f>Spreads!H266</f>
        <v>-0.05</v>
      </c>
      <c r="U100" t="s">
        <v>4352</v>
      </c>
      <c r="V100" t="s">
        <v>4353</v>
      </c>
      <c r="W100" t="s">
        <v>4354</v>
      </c>
      <c r="X100" t="s">
        <v>4355</v>
      </c>
      <c r="Y100" t="s">
        <v>4356</v>
      </c>
      <c r="Z100" t="s">
        <v>4357</v>
      </c>
      <c r="AA100">
        <f>_xlfn.XLOOKUP($A100,Kmeans!$B:$B,Kmeans!M:M)</f>
        <v>1</v>
      </c>
      <c r="AB100">
        <f>_xlfn.XLOOKUP($A100,Kmeans!$B:$B,Kmeans!N:N)</f>
        <v>0</v>
      </c>
      <c r="AC100">
        <f>_xlfn.XLOOKUP($A100,Kmeans!$B:$B,Kmeans!O:O)</f>
        <v>0</v>
      </c>
      <c r="AD100" t="e">
        <f>#REF!/100</f>
        <v>#REF!</v>
      </c>
      <c r="AE100" t="e">
        <f>#REF!/100</f>
        <v>#REF!</v>
      </c>
      <c r="AF100" t="e">
        <f>#REF!/100</f>
        <v>#REF!</v>
      </c>
      <c r="AG100" t="e">
        <f>#REF!/100</f>
        <v>#REF!</v>
      </c>
      <c r="AH100" t="e">
        <f>FF_test!F100</f>
        <v>#REF!</v>
      </c>
      <c r="AI100" t="s">
        <v>4358</v>
      </c>
      <c r="AJ100" t="str">
        <f t="shared" si="3"/>
        <v>Normal</v>
      </c>
    </row>
    <row r="101" spans="1:36">
      <c r="A101" s="5">
        <v>35976</v>
      </c>
      <c r="B101" s="11">
        <v>4.1907412053324267E-2</v>
      </c>
      <c r="C101" s="11">
        <v>7.6056389818143E-2</v>
      </c>
      <c r="D101" s="11">
        <v>2.98254440458483E-2</v>
      </c>
      <c r="E101" s="11">
        <v>4.1513578646483751E-3</v>
      </c>
      <c r="F101" s="13">
        <v>6.5465000188062783E-2</v>
      </c>
      <c r="G101" s="11">
        <v>-2.1258659238353461E-3</v>
      </c>
      <c r="H101" s="11" t="str">
        <f t="shared" si="2"/>
        <v>USA MOMENTUM Standard (Large+Mid Cap)</v>
      </c>
      <c r="I101" s="9">
        <f>_xlfn.XLOOKUP($A101,macro_changes!$A:$A,macro_changes!B:B,"NA",1)</f>
        <v>19.93</v>
      </c>
      <c r="J101" s="16">
        <f ca="1">IF(_xlfn.XLOOKUP($A101, macro_changes!$A:$A, macro_changes!C:C, "NA", 1) = 0, OFFSET(J101, -1, 0), _xlfn.XLOOKUP($A101, macro_changes!$A:$A, macro_changes!C:C, "NA", 1))</f>
        <v>1.258940271371034E-2</v>
      </c>
      <c r="K101" s="17">
        <f>_xlfn.XLOOKUP($A100,macro_changes!$A:$A,macro_changes!D:D,"NA",1)</f>
        <v>1.2300123001232066E-3</v>
      </c>
      <c r="L101" s="9">
        <f>_xlfn.XLOOKUP($A100,macro_changes!$A:$A,macro_changes!E:E,"NA",1)</f>
        <v>85.2</v>
      </c>
      <c r="M101" s="9">
        <f>_xlfn.XLOOKUP($A101,macro_changes!$A:$A,macro_changes!F:F,"NA",1)</f>
        <v>5.5</v>
      </c>
      <c r="N101" s="9">
        <v>10.57622789684968</v>
      </c>
      <c r="O101" t="s">
        <v>4325</v>
      </c>
      <c r="P101">
        <f>_xlfn.XLOOKUP($A101,Macro!A:A,Macro!H:H,"NA",1)</f>
        <v>3.9079999999999997E-2</v>
      </c>
      <c r="Q101">
        <v>0</v>
      </c>
      <c r="R101" s="9">
        <f>Spreads!B20</f>
        <v>3.38</v>
      </c>
      <c r="S101" s="9">
        <v>0.82</v>
      </c>
      <c r="T101" s="9">
        <f>Spreads!H267</f>
        <v>0.01</v>
      </c>
      <c r="U101" t="s">
        <v>4352</v>
      </c>
      <c r="V101" t="s">
        <v>4353</v>
      </c>
      <c r="W101" t="s">
        <v>4354</v>
      </c>
      <c r="X101" t="s">
        <v>4355</v>
      </c>
      <c r="Y101" t="s">
        <v>4356</v>
      </c>
      <c r="Z101" t="s">
        <v>4357</v>
      </c>
      <c r="AA101">
        <f>_xlfn.XLOOKUP($A101,Kmeans!$B:$B,Kmeans!M:M)</f>
        <v>1</v>
      </c>
      <c r="AB101">
        <f>_xlfn.XLOOKUP($A101,Kmeans!$B:$B,Kmeans!N:N)</f>
        <v>0</v>
      </c>
      <c r="AC101">
        <f>_xlfn.XLOOKUP($A101,Kmeans!$B:$B,Kmeans!O:O)</f>
        <v>0</v>
      </c>
      <c r="AD101" t="e">
        <f>#REF!/100</f>
        <v>#REF!</v>
      </c>
      <c r="AE101" t="e">
        <f>#REF!/100</f>
        <v>#REF!</v>
      </c>
      <c r="AF101" t="e">
        <f>#REF!/100</f>
        <v>#REF!</v>
      </c>
      <c r="AG101" t="e">
        <f>#REF!/100</f>
        <v>#REF!</v>
      </c>
      <c r="AH101" t="e">
        <f>FF_test!F101</f>
        <v>#REF!</v>
      </c>
      <c r="AI101" t="s">
        <v>4358</v>
      </c>
      <c r="AJ101" t="str">
        <f t="shared" si="3"/>
        <v>Normal</v>
      </c>
    </row>
    <row r="102" spans="1:36">
      <c r="A102" s="5">
        <v>36007</v>
      </c>
      <c r="B102" s="11">
        <v>-1.09420995118974E-2</v>
      </c>
      <c r="C102" s="11">
        <v>1.495952184205129E-2</v>
      </c>
      <c r="D102" s="11">
        <v>-2.9205917649932519E-2</v>
      </c>
      <c r="E102" s="11">
        <v>-4.3855391363750718E-2</v>
      </c>
      <c r="F102" s="13">
        <v>4.4343700841042999E-3</v>
      </c>
      <c r="G102" s="11">
        <v>-2.4150596877869912E-3</v>
      </c>
      <c r="H102" s="11" t="str">
        <f t="shared" si="2"/>
        <v>USA MOMENTUM Standard (Large+Mid Cap)</v>
      </c>
      <c r="I102" s="9">
        <f>_xlfn.XLOOKUP($A102,macro_changes!$A:$A,macro_changes!B:B,"NA",1)</f>
        <v>31.59</v>
      </c>
      <c r="J102" s="16">
        <f ca="1">IF(_xlfn.XLOOKUP($A102, macro_changes!$A:$A, macro_changes!C:C, "NA", 1) = 0, OFFSET(J102, -1, 0), _xlfn.XLOOKUP($A102, macro_changes!$A:$A, macro_changes!C:C, "NA", 1))</f>
        <v>1.258940271371034E-2</v>
      </c>
      <c r="K102" s="17">
        <f>_xlfn.XLOOKUP($A101,macro_changes!$A:$A,macro_changes!D:D,"NA",1)</f>
        <v>2.4570024570023108E-3</v>
      </c>
      <c r="L102" s="9">
        <f>_xlfn.XLOOKUP($A101,macro_changes!$A:$A,macro_changes!E:E,"NA",1)</f>
        <v>84.8</v>
      </c>
      <c r="M102" s="9">
        <f>_xlfn.XLOOKUP($A102,macro_changes!$A:$A,macro_changes!F:F,"NA",1)</f>
        <v>5.46</v>
      </c>
      <c r="N102" s="9">
        <v>12.62782788258391</v>
      </c>
      <c r="O102" t="s">
        <v>4327</v>
      </c>
      <c r="P102">
        <f>_xlfn.XLOOKUP($A102,Macro!A:A,Macro!H:H,"NA",1)</f>
        <v>0.21687000000000001</v>
      </c>
      <c r="Q102">
        <v>-1.0942099511897341E-2</v>
      </c>
      <c r="R102" s="9">
        <f>Spreads!B21</f>
        <v>5.2</v>
      </c>
      <c r="S102" s="9">
        <v>1.27</v>
      </c>
      <c r="T102" s="9">
        <f>Spreads!H268</f>
        <v>0.14000000000000001</v>
      </c>
      <c r="U102" t="s">
        <v>4358</v>
      </c>
      <c r="V102" t="s">
        <v>4353</v>
      </c>
      <c r="W102" t="s">
        <v>4354</v>
      </c>
      <c r="X102" t="s">
        <v>4359</v>
      </c>
      <c r="Y102" t="s">
        <v>4356</v>
      </c>
      <c r="Z102" t="s">
        <v>4357</v>
      </c>
      <c r="AA102">
        <f>_xlfn.XLOOKUP($A102,Kmeans!$B:$B,Kmeans!M:M)</f>
        <v>1</v>
      </c>
      <c r="AB102">
        <f>_xlfn.XLOOKUP($A102,Kmeans!$B:$B,Kmeans!N:N)</f>
        <v>0</v>
      </c>
      <c r="AC102">
        <f>_xlfn.XLOOKUP($A102,Kmeans!$B:$B,Kmeans!O:O)</f>
        <v>0</v>
      </c>
      <c r="AD102" t="e">
        <f>#REF!/100</f>
        <v>#REF!</v>
      </c>
      <c r="AE102" t="e">
        <f>#REF!/100</f>
        <v>#REF!</v>
      </c>
      <c r="AF102" t="e">
        <f>#REF!/100</f>
        <v>#REF!</v>
      </c>
      <c r="AG102" t="e">
        <f>#REF!/100</f>
        <v>#REF!</v>
      </c>
      <c r="AH102" t="e">
        <f>FF_test!F102</f>
        <v>#REF!</v>
      </c>
      <c r="AI102" t="s">
        <v>4358</v>
      </c>
      <c r="AJ102" t="str">
        <f t="shared" si="3"/>
        <v>Normal</v>
      </c>
    </row>
    <row r="103" spans="1:36">
      <c r="A103" s="5">
        <v>36038</v>
      </c>
      <c r="B103" s="11">
        <v>-0.14026120044416149</v>
      </c>
      <c r="C103" s="11">
        <v>-0.15837497226196931</v>
      </c>
      <c r="D103" s="11">
        <v>-9.2006804581605817E-2</v>
      </c>
      <c r="E103" s="11">
        <v>-0.1143458631419627</v>
      </c>
      <c r="F103" s="13">
        <v>-0.13189133196039021</v>
      </c>
      <c r="G103" s="11">
        <v>-0.14721503723409149</v>
      </c>
      <c r="H103" s="11" t="str">
        <f t="shared" si="2"/>
        <v>USA MINIMUM VOLATILITY (USD) Standard (Large+Mid Cap)</v>
      </c>
      <c r="I103" s="9">
        <f>_xlfn.XLOOKUP($A103,macro_changes!$A:$A,macro_changes!B:B,"NA",1)</f>
        <v>38.200000000000003</v>
      </c>
      <c r="J103" s="16">
        <f ca="1">IF(_xlfn.XLOOKUP($A103, macro_changes!$A:$A, macro_changes!C:C, "NA", 1) = 0, OFFSET(J103, -1, 0), _xlfn.XLOOKUP($A103, macro_changes!$A:$A, macro_changes!C:C, "NA", 1))</f>
        <v>1.258940271371034E-2</v>
      </c>
      <c r="K103" s="17">
        <f>_xlfn.XLOOKUP($A102,macro_changes!$A:$A,macro_changes!D:D,"NA",1)</f>
        <v>1.225490196078427E-3</v>
      </c>
      <c r="L103" s="9">
        <f>_xlfn.XLOOKUP($A102,macro_changes!$A:$A,macro_changes!E:E,"NA",1)</f>
        <v>85</v>
      </c>
      <c r="M103" s="9">
        <f>_xlfn.XLOOKUP($A103,macro_changes!$A:$A,macro_changes!F:F,"NA",1)</f>
        <v>5.34</v>
      </c>
      <c r="N103" s="9">
        <v>31.33533337369952</v>
      </c>
      <c r="O103" t="s">
        <v>4325</v>
      </c>
      <c r="P103">
        <f>_xlfn.XLOOKUP($A103,Macro!A:A,Macro!H:H,"NA",1)</f>
        <v>0.24032999999999999</v>
      </c>
      <c r="Q103">
        <v>-0.14966854794314061</v>
      </c>
      <c r="R103" s="9">
        <f>Spreads!B22</f>
        <v>5.95</v>
      </c>
      <c r="S103" s="9">
        <v>1.32</v>
      </c>
      <c r="T103" s="9">
        <f>Spreads!H269</f>
        <v>0.14000000000000001</v>
      </c>
      <c r="U103" t="s">
        <v>4358</v>
      </c>
      <c r="V103" t="s">
        <v>4362</v>
      </c>
      <c r="W103" t="s">
        <v>4359</v>
      </c>
      <c r="X103" t="s">
        <v>4364</v>
      </c>
      <c r="Y103" t="s">
        <v>4360</v>
      </c>
      <c r="Z103" t="s">
        <v>4360</v>
      </c>
      <c r="AA103">
        <f>_xlfn.XLOOKUP($A103,Kmeans!$B:$B,Kmeans!M:M)</f>
        <v>0</v>
      </c>
      <c r="AB103">
        <f>_xlfn.XLOOKUP($A103,Kmeans!$B:$B,Kmeans!N:N)</f>
        <v>0</v>
      </c>
      <c r="AC103">
        <f>_xlfn.XLOOKUP($A103,Kmeans!$B:$B,Kmeans!O:O)</f>
        <v>1</v>
      </c>
      <c r="AD103" t="e">
        <f>#REF!/100</f>
        <v>#REF!</v>
      </c>
      <c r="AE103" t="e">
        <f>#REF!/100</f>
        <v>#REF!</v>
      </c>
      <c r="AF103" t="e">
        <f>#REF!/100</f>
        <v>#REF!</v>
      </c>
      <c r="AG103" t="e">
        <f>#REF!/100</f>
        <v>#REF!</v>
      </c>
      <c r="AH103" t="e">
        <f>FF_test!F103</f>
        <v>#REF!</v>
      </c>
      <c r="AI103" t="s">
        <v>4363</v>
      </c>
      <c r="AJ103" t="str">
        <f t="shared" si="3"/>
        <v>Drawdown</v>
      </c>
    </row>
    <row r="104" spans="1:36">
      <c r="A104" s="5">
        <v>36068</v>
      </c>
      <c r="B104" s="11">
        <v>6.4477464176784682E-2</v>
      </c>
      <c r="C104" s="11">
        <v>4.6759484659665063E-2</v>
      </c>
      <c r="D104" s="11">
        <v>5.6895435172216402E-2</v>
      </c>
      <c r="E104" s="11">
        <v>5.2719498724586922E-2</v>
      </c>
      <c r="F104" s="13">
        <v>8.7581929603754771E-2</v>
      </c>
      <c r="G104" s="11">
        <v>6.8434005440179524E-2</v>
      </c>
      <c r="H104" s="11" t="str">
        <f t="shared" si="2"/>
        <v>USA SECTOR NEUTRAL QUALITY Standard (Large+Mid Cap)</v>
      </c>
      <c r="I104" s="9">
        <f>_xlfn.XLOOKUP($A104,macro_changes!$A:$A,macro_changes!B:B,"NA",1)</f>
        <v>36.61</v>
      </c>
      <c r="J104" s="16">
        <f ca="1">IF(_xlfn.XLOOKUP($A104, macro_changes!$A:$A, macro_changes!C:C, "NA", 1) = 0, OFFSET(J104, -1, 0), _xlfn.XLOOKUP($A104, macro_changes!$A:$A, macro_changes!C:C, "NA", 1))</f>
        <v>1.6091965709581491E-2</v>
      </c>
      <c r="K104" s="17">
        <f>_xlfn.XLOOKUP($A103,macro_changes!$A:$A,macro_changes!D:D,"NA",1)</f>
        <v>6.1199510403908697E-4</v>
      </c>
      <c r="L104" s="9">
        <f>_xlfn.XLOOKUP($A103,macro_changes!$A:$A,macro_changes!E:E,"NA",1)</f>
        <v>85</v>
      </c>
      <c r="M104" s="9">
        <f>_xlfn.XLOOKUP($A104,macro_changes!$A:$A,macro_changes!F:F,"NA",1)</f>
        <v>4.8099999999999996</v>
      </c>
      <c r="N104" s="9">
        <v>38.371199797963627</v>
      </c>
      <c r="O104" t="s">
        <v>4325</v>
      </c>
      <c r="P104">
        <f>_xlfn.XLOOKUP($A104,Macro!A:A,Macro!H:H,"NA",1)</f>
        <v>5.808E-2</v>
      </c>
      <c r="Q104">
        <v>-8.4827422794408025E-2</v>
      </c>
      <c r="R104" s="9">
        <f>Spreads!B23</f>
        <v>6.52</v>
      </c>
      <c r="S104" s="9">
        <v>1.48</v>
      </c>
      <c r="T104" s="9">
        <f>Spreads!H270</f>
        <v>0.52</v>
      </c>
      <c r="U104" t="s">
        <v>4358</v>
      </c>
      <c r="V104" t="s">
        <v>4362</v>
      </c>
      <c r="W104" t="s">
        <v>4359</v>
      </c>
      <c r="X104" t="s">
        <v>4364</v>
      </c>
      <c r="Y104" t="s">
        <v>4360</v>
      </c>
      <c r="Z104" t="s">
        <v>4361</v>
      </c>
      <c r="AA104">
        <f>_xlfn.XLOOKUP($A104,Kmeans!$B:$B,Kmeans!M:M)</f>
        <v>0</v>
      </c>
      <c r="AB104">
        <f>_xlfn.XLOOKUP($A104,Kmeans!$B:$B,Kmeans!N:N)</f>
        <v>1</v>
      </c>
      <c r="AC104">
        <f>_xlfn.XLOOKUP($A104,Kmeans!$B:$B,Kmeans!O:O)</f>
        <v>0</v>
      </c>
      <c r="AD104" t="e">
        <f>#REF!/100</f>
        <v>#REF!</v>
      </c>
      <c r="AE104" t="e">
        <f>#REF!/100</f>
        <v>#REF!</v>
      </c>
      <c r="AF104" t="e">
        <f>#REF!/100</f>
        <v>#REF!</v>
      </c>
      <c r="AG104" t="e">
        <f>#REF!/100</f>
        <v>#REF!</v>
      </c>
      <c r="AH104" t="e">
        <f>FF_test!F104</f>
        <v>#REF!</v>
      </c>
      <c r="AI104" t="s">
        <v>4362</v>
      </c>
      <c r="AJ104" t="str">
        <f t="shared" si="3"/>
        <v>Drawdown</v>
      </c>
    </row>
    <row r="105" spans="1:36">
      <c r="A105" s="5">
        <v>36098</v>
      </c>
      <c r="B105" s="11">
        <v>7.6219292411881412E-2</v>
      </c>
      <c r="C105" s="11">
        <v>9.239398084815309E-2</v>
      </c>
      <c r="D105" s="11">
        <v>5.8865608007204528E-2</v>
      </c>
      <c r="E105" s="11">
        <v>6.0813374152866473E-2</v>
      </c>
      <c r="F105" s="13">
        <v>7.4448284509647245E-2</v>
      </c>
      <c r="G105" s="11">
        <v>8.2346641881516414E-2</v>
      </c>
      <c r="H105" s="11" t="str">
        <f t="shared" si="2"/>
        <v>USA MOMENTUM Standard (Large+Mid Cap)</v>
      </c>
      <c r="I105" s="9">
        <f>_xlfn.XLOOKUP($A105,macro_changes!$A:$A,macro_changes!B:B,"NA",1)</f>
        <v>26.22</v>
      </c>
      <c r="J105" s="16">
        <f ca="1">IF(_xlfn.XLOOKUP($A105, macro_changes!$A:$A, macro_changes!C:C, "NA", 1) = 0, OFFSET(J105, -1, 0), _xlfn.XLOOKUP($A105, macro_changes!$A:$A, macro_changes!C:C, "NA", 1))</f>
        <v>1.6091965709581491E-2</v>
      </c>
      <c r="K105" s="17">
        <f>_xlfn.XLOOKUP($A104,macro_changes!$A:$A,macro_changes!D:D,"NA",1)</f>
        <v>2.4464831804280607E-3</v>
      </c>
      <c r="L105" s="9">
        <f>_xlfn.XLOOKUP($A104,macro_changes!$A:$A,macro_changes!E:E,"NA",1)</f>
        <v>84.4</v>
      </c>
      <c r="M105" s="9">
        <f>_xlfn.XLOOKUP($A105,macro_changes!$A:$A,macro_changes!F:F,"NA",1)</f>
        <v>4.53</v>
      </c>
      <c r="N105" s="9">
        <v>38.524251666722911</v>
      </c>
      <c r="O105" t="s">
        <v>4325</v>
      </c>
      <c r="P105">
        <f>_xlfn.XLOOKUP($A105,Macro!A:A,Macro!H:H,"NA",1)</f>
        <v>-0.11798</v>
      </c>
      <c r="Q105">
        <v>0</v>
      </c>
      <c r="R105" s="9">
        <f>Spreads!B24</f>
        <v>5.44</v>
      </c>
      <c r="S105" s="9">
        <v>1.23</v>
      </c>
      <c r="T105" s="9">
        <f>Spreads!H271</f>
        <v>0.2</v>
      </c>
      <c r="U105" t="s">
        <v>4358</v>
      </c>
      <c r="V105" t="s">
        <v>4353</v>
      </c>
      <c r="W105" t="s">
        <v>4359</v>
      </c>
      <c r="X105" t="s">
        <v>4364</v>
      </c>
      <c r="Y105" t="s">
        <v>4356</v>
      </c>
      <c r="Z105" t="s">
        <v>4357</v>
      </c>
      <c r="AA105">
        <f>_xlfn.XLOOKUP($A105,Kmeans!$B:$B,Kmeans!M:M)</f>
        <v>1</v>
      </c>
      <c r="AB105">
        <f>_xlfn.XLOOKUP($A105,Kmeans!$B:$B,Kmeans!N:N)</f>
        <v>0</v>
      </c>
      <c r="AC105">
        <f>_xlfn.XLOOKUP($A105,Kmeans!$B:$B,Kmeans!O:O)</f>
        <v>0</v>
      </c>
      <c r="AD105" t="e">
        <f>#REF!/100</f>
        <v>#REF!</v>
      </c>
      <c r="AE105" t="e">
        <f>#REF!/100</f>
        <v>#REF!</v>
      </c>
      <c r="AF105" t="e">
        <f>#REF!/100</f>
        <v>#REF!</v>
      </c>
      <c r="AG105" t="e">
        <f>#REF!/100</f>
        <v>#REF!</v>
      </c>
      <c r="AH105" t="e">
        <f>FF_test!F105</f>
        <v>#REF!</v>
      </c>
      <c r="AI105" t="s">
        <v>4358</v>
      </c>
      <c r="AJ105" t="str">
        <f t="shared" si="3"/>
        <v>Normal</v>
      </c>
    </row>
    <row r="106" spans="1:36">
      <c r="A106" s="5">
        <v>36129</v>
      </c>
      <c r="B106" s="11">
        <v>6.6821200362654043E-2</v>
      </c>
      <c r="C106" s="11">
        <v>8.1632709854214003E-2</v>
      </c>
      <c r="D106" s="11">
        <v>4.6205109019510797E-2</v>
      </c>
      <c r="E106" s="11">
        <v>3.8624220440296009E-2</v>
      </c>
      <c r="F106" s="13">
        <v>8.2610178207061624E-2</v>
      </c>
      <c r="G106" s="11">
        <v>6.8735707285200842E-2</v>
      </c>
      <c r="H106" s="11" t="str">
        <f t="shared" si="2"/>
        <v>USA SECTOR NEUTRAL QUALITY Standard (Large+Mid Cap)</v>
      </c>
      <c r="I106" s="9">
        <f>_xlfn.XLOOKUP($A106,macro_changes!$A:$A,macro_changes!B:B,"NA",1)</f>
        <v>25.48</v>
      </c>
      <c r="J106" s="16">
        <f ca="1">IF(_xlfn.XLOOKUP($A106, macro_changes!$A:$A, macro_changes!C:C, "NA", 1) = 0, OFFSET(J106, -1, 0), _xlfn.XLOOKUP($A106, macro_changes!$A:$A, macro_changes!C:C, "NA", 1))</f>
        <v>1.6091965709581491E-2</v>
      </c>
      <c r="K106" s="17">
        <f>_xlfn.XLOOKUP($A105,macro_changes!$A:$A,macro_changes!D:D,"NA",1)</f>
        <v>1.2202562538132788E-3</v>
      </c>
      <c r="L106" s="9">
        <f>_xlfn.XLOOKUP($A105,macro_changes!$A:$A,macro_changes!E:E,"NA",1)</f>
        <v>83.9</v>
      </c>
      <c r="M106" s="9">
        <f>_xlfn.XLOOKUP($A106,macro_changes!$A:$A,macro_changes!F:F,"NA",1)</f>
        <v>4.83</v>
      </c>
      <c r="N106" s="9">
        <v>5.00605885017485</v>
      </c>
      <c r="O106" t="s">
        <v>4327</v>
      </c>
      <c r="P106">
        <f>_xlfn.XLOOKUP($A106,Macro!A:A,Macro!H:H,"NA",1)</f>
        <v>-7.22E-2</v>
      </c>
      <c r="Q106">
        <v>0</v>
      </c>
      <c r="R106" s="9">
        <f>Spreads!B25</f>
        <v>5.66</v>
      </c>
      <c r="S106" s="9">
        <v>1.19</v>
      </c>
      <c r="T106" s="9">
        <f>Spreads!H272</f>
        <v>0.11</v>
      </c>
      <c r="U106" t="s">
        <v>4358</v>
      </c>
      <c r="V106" t="s">
        <v>4353</v>
      </c>
      <c r="W106" t="s">
        <v>4354</v>
      </c>
      <c r="X106" t="s">
        <v>4355</v>
      </c>
      <c r="Y106" t="s">
        <v>4356</v>
      </c>
      <c r="Z106" t="s">
        <v>4357</v>
      </c>
      <c r="AA106">
        <f>_xlfn.XLOOKUP($A106,Kmeans!$B:$B,Kmeans!M:M)</f>
        <v>1</v>
      </c>
      <c r="AB106">
        <f>_xlfn.XLOOKUP($A106,Kmeans!$B:$B,Kmeans!N:N)</f>
        <v>0</v>
      </c>
      <c r="AC106">
        <f>_xlfn.XLOOKUP($A106,Kmeans!$B:$B,Kmeans!O:O)</f>
        <v>0</v>
      </c>
      <c r="AD106" t="e">
        <f>#REF!/100</f>
        <v>#REF!</v>
      </c>
      <c r="AE106" t="e">
        <f>#REF!/100</f>
        <v>#REF!</v>
      </c>
      <c r="AF106" t="e">
        <f>#REF!/100</f>
        <v>#REF!</v>
      </c>
      <c r="AG106" t="e">
        <f>#REF!/100</f>
        <v>#REF!</v>
      </c>
      <c r="AH106" t="e">
        <f>FF_test!F106</f>
        <v>#REF!</v>
      </c>
      <c r="AI106" t="s">
        <v>4358</v>
      </c>
      <c r="AJ106" t="str">
        <f t="shared" si="3"/>
        <v>Normal</v>
      </c>
    </row>
    <row r="107" spans="1:36">
      <c r="A107" s="5">
        <v>36160</v>
      </c>
      <c r="B107" s="11">
        <v>5.7970040440718178E-2</v>
      </c>
      <c r="C107" s="11">
        <v>0.1012809015194396</v>
      </c>
      <c r="D107" s="11">
        <v>3.9713819699207058E-2</v>
      </c>
      <c r="E107" s="11">
        <v>1.700242344305081E-2</v>
      </c>
      <c r="F107" s="11">
        <v>6.3120000000000065E-2</v>
      </c>
      <c r="G107" s="11">
        <v>2.0349522703255071E-2</v>
      </c>
      <c r="H107" s="11" t="str">
        <f t="shared" si="2"/>
        <v>USA MOMENTUM Standard (Large+Mid Cap)</v>
      </c>
      <c r="I107" s="9">
        <f>_xlfn.XLOOKUP($A107,macro_changes!$A:$A,macro_changes!B:B,"NA",1)</f>
        <v>28.04</v>
      </c>
      <c r="J107" s="16">
        <f ca="1">IF(_xlfn.XLOOKUP($A107, macro_changes!$A:$A, macro_changes!C:C, "NA", 1) = 0, OFFSET(J107, -1, 0), _xlfn.XLOOKUP($A107, macro_changes!$A:$A, macro_changes!C:C, "NA", 1))</f>
        <v>9.3943374872171859E-3</v>
      </c>
      <c r="K107" s="17">
        <f>_xlfn.XLOOKUP($A106,macro_changes!$A:$A,macro_changes!D:D,"NA",1)</f>
        <v>1.8281535648996261E-3</v>
      </c>
      <c r="L107" s="9">
        <f>_xlfn.XLOOKUP($A106,macro_changes!$A:$A,macro_changes!E:E,"NA",1)</f>
        <v>84.2</v>
      </c>
      <c r="M107" s="9">
        <f>_xlfn.XLOOKUP($A107,macro_changes!$A:$A,macro_changes!F:F,"NA",1)</f>
        <v>4.6500000000000004</v>
      </c>
      <c r="N107" s="9">
        <v>15.3034617195433</v>
      </c>
      <c r="O107" t="s">
        <v>4327</v>
      </c>
      <c r="P107">
        <f>_xlfn.XLOOKUP($A107,Macro!A:A,Macro!H:H,"NA",1)</f>
        <v>-8.4760000000000002E-2</v>
      </c>
      <c r="Q107">
        <v>0</v>
      </c>
      <c r="R107" s="9">
        <f>Spreads!B26</f>
        <v>5.6</v>
      </c>
      <c r="S107" s="9">
        <v>1.1599999999999999</v>
      </c>
      <c r="T107" s="9">
        <f>Spreads!H273</f>
        <v>0.08</v>
      </c>
      <c r="U107" t="s">
        <v>4358</v>
      </c>
      <c r="V107" t="s">
        <v>4353</v>
      </c>
      <c r="W107" t="s">
        <v>4354</v>
      </c>
      <c r="X107" t="s">
        <v>4359</v>
      </c>
      <c r="Y107" t="s">
        <v>4356</v>
      </c>
      <c r="Z107" t="s">
        <v>4357</v>
      </c>
      <c r="AA107">
        <f>_xlfn.XLOOKUP($A107,Kmeans!$B:$B,Kmeans!M:M)</f>
        <v>1</v>
      </c>
      <c r="AB107">
        <f>_xlfn.XLOOKUP($A107,Kmeans!$B:$B,Kmeans!N:N)</f>
        <v>0</v>
      </c>
      <c r="AC107">
        <f>_xlfn.XLOOKUP($A107,Kmeans!$B:$B,Kmeans!O:O)</f>
        <v>0</v>
      </c>
      <c r="AD107" t="e">
        <f>#REF!/100</f>
        <v>#REF!</v>
      </c>
      <c r="AE107" t="e">
        <f>#REF!/100</f>
        <v>#REF!</v>
      </c>
      <c r="AF107" t="e">
        <f>#REF!/100</f>
        <v>#REF!</v>
      </c>
      <c r="AG107" t="e">
        <f>#REF!/100</f>
        <v>#REF!</v>
      </c>
      <c r="AH107" t="e">
        <f>FF_test!F107</f>
        <v>#REF!</v>
      </c>
      <c r="AI107" t="s">
        <v>4358</v>
      </c>
      <c r="AJ107" t="str">
        <f t="shared" si="3"/>
        <v>Normal</v>
      </c>
    </row>
    <row r="108" spans="1:36">
      <c r="A108" s="5">
        <v>36189</v>
      </c>
      <c r="B108" s="11">
        <v>4.2131729779837368E-2</v>
      </c>
      <c r="C108" s="11">
        <v>4.2316537835509697E-2</v>
      </c>
      <c r="D108" s="11">
        <v>1.4133611122795649E-2</v>
      </c>
      <c r="E108" s="11">
        <v>-1.8132070537353769E-2</v>
      </c>
      <c r="F108" s="11">
        <v>5.5779215892843848E-2</v>
      </c>
      <c r="G108" s="11">
        <v>2.3050783623929091E-2</v>
      </c>
      <c r="H108" s="11" t="str">
        <f t="shared" si="2"/>
        <v>USA SECTOR NEUTRAL QUALITY Standard (Large+Mid Cap)</v>
      </c>
      <c r="I108" s="9">
        <f>_xlfn.XLOOKUP($A108,macro_changes!$A:$A,macro_changes!B:B,"NA",1)</f>
        <v>28.82</v>
      </c>
      <c r="J108" s="16">
        <f ca="1">IF(_xlfn.XLOOKUP($A108, macro_changes!$A:$A, macro_changes!C:C, "NA", 1) = 0, OFFSET(J108, -1, 0), _xlfn.XLOOKUP($A108, macro_changes!$A:$A, macro_changes!C:C, "NA", 1))</f>
        <v>9.3943374872171859E-3</v>
      </c>
      <c r="K108" s="17">
        <f>_xlfn.XLOOKUP($A107,macro_changes!$A:$A,macro_changes!D:D,"NA",1)</f>
        <v>1.8248175182480342E-3</v>
      </c>
      <c r="L108" s="9">
        <f>_xlfn.XLOOKUP($A107,macro_changes!$A:$A,macro_changes!E:E,"NA",1)</f>
        <v>84.5</v>
      </c>
      <c r="M108" s="9">
        <f>_xlfn.XLOOKUP($A108,macro_changes!$A:$A,macro_changes!F:F,"NA",1)</f>
        <v>4.72</v>
      </c>
      <c r="N108" s="9">
        <v>16.763158651847959</v>
      </c>
      <c r="O108" t="s">
        <v>4325</v>
      </c>
      <c r="P108">
        <f>_xlfn.XLOOKUP($A108,Macro!A:A,Macro!H:H,"NA",1)</f>
        <v>-8.4370000000000001E-2</v>
      </c>
      <c r="Q108">
        <v>0</v>
      </c>
      <c r="R108" s="9">
        <f>Spreads!B27</f>
        <v>5.21</v>
      </c>
      <c r="S108" s="9">
        <v>1.0900000000000001</v>
      </c>
      <c r="T108" s="9">
        <f>Spreads!H274</f>
        <v>0.16</v>
      </c>
      <c r="U108" t="s">
        <v>4358</v>
      </c>
      <c r="V108" t="s">
        <v>4353</v>
      </c>
      <c r="W108" t="s">
        <v>4354</v>
      </c>
      <c r="X108" t="s">
        <v>4359</v>
      </c>
      <c r="Y108" t="s">
        <v>4356</v>
      </c>
      <c r="Z108" t="s">
        <v>4357</v>
      </c>
      <c r="AA108">
        <f>_xlfn.XLOOKUP($A108,Kmeans!$B:$B,Kmeans!M:M)</f>
        <v>1</v>
      </c>
      <c r="AB108">
        <f>_xlfn.XLOOKUP($A108,Kmeans!$B:$B,Kmeans!N:N)</f>
        <v>0</v>
      </c>
      <c r="AC108">
        <f>_xlfn.XLOOKUP($A108,Kmeans!$B:$B,Kmeans!O:O)</f>
        <v>0</v>
      </c>
      <c r="AD108" t="e">
        <f>#REF!/100</f>
        <v>#REF!</v>
      </c>
      <c r="AE108" t="e">
        <f>#REF!/100</f>
        <v>#REF!</v>
      </c>
      <c r="AF108" t="e">
        <f>#REF!/100</f>
        <v>#REF!</v>
      </c>
      <c r="AG108" t="e">
        <f>#REF!/100</f>
        <v>#REF!</v>
      </c>
      <c r="AH108" t="e">
        <f>FF_test!F108</f>
        <v>#REF!</v>
      </c>
      <c r="AI108" t="s">
        <v>4358</v>
      </c>
      <c r="AJ108" t="str">
        <f t="shared" si="3"/>
        <v>Normal</v>
      </c>
    </row>
    <row r="109" spans="1:36">
      <c r="A109" s="5">
        <v>36217</v>
      </c>
      <c r="B109" s="11">
        <v>-2.896658263464846E-2</v>
      </c>
      <c r="C109" s="11">
        <v>-2.5429606300422899E-2</v>
      </c>
      <c r="D109" s="11">
        <v>-2.8061143575166869E-2</v>
      </c>
      <c r="E109" s="11">
        <v>-1.8788251972563171E-2</v>
      </c>
      <c r="F109" s="11">
        <v>-3.3828691577128089E-2</v>
      </c>
      <c r="G109" s="11">
        <v>-5.081072940546516E-2</v>
      </c>
      <c r="H109" s="11" t="str">
        <f t="shared" si="2"/>
        <v>USA RISK WEIGHTED Standard (Large+Mid Cap)</v>
      </c>
      <c r="I109" s="9">
        <f>_xlfn.XLOOKUP($A109,macro_changes!$A:$A,macro_changes!B:B,"NA",1)</f>
        <v>25.31</v>
      </c>
      <c r="J109" s="16">
        <f ca="1">IF(_xlfn.XLOOKUP($A109, macro_changes!$A:$A, macro_changes!C:C, "NA", 1) = 0, OFFSET(J109, -1, 0), _xlfn.XLOOKUP($A109, macro_changes!$A:$A, macro_changes!C:C, "NA", 1))</f>
        <v>9.3943374872171859E-3</v>
      </c>
      <c r="K109" s="17">
        <f>_xlfn.XLOOKUP($A108,macro_changes!$A:$A,macro_changes!D:D,"NA",1)</f>
        <v>0</v>
      </c>
      <c r="L109" s="9">
        <f>_xlfn.XLOOKUP($A108,macro_changes!$A:$A,macro_changes!E:E,"NA",1)</f>
        <v>84.4</v>
      </c>
      <c r="M109" s="9">
        <f>_xlfn.XLOOKUP($A109,macro_changes!$A:$A,macro_changes!F:F,"NA",1)</f>
        <v>5</v>
      </c>
      <c r="N109" s="9">
        <v>15.27875042441957</v>
      </c>
      <c r="O109" t="s">
        <v>4327</v>
      </c>
      <c r="P109">
        <f>_xlfn.XLOOKUP($A109,Macro!A:A,Macro!H:H,"NA",1)</f>
        <v>-4.3990000000000001E-2</v>
      </c>
      <c r="Q109">
        <v>-2.8966582634648491E-2</v>
      </c>
      <c r="R109" s="9">
        <f>Spreads!B28</f>
        <v>5.19</v>
      </c>
      <c r="S109" s="9">
        <v>1.07</v>
      </c>
      <c r="T109" s="9">
        <f>Spreads!H275</f>
        <v>0.26</v>
      </c>
      <c r="U109" t="s">
        <v>4358</v>
      </c>
      <c r="V109" t="s">
        <v>4353</v>
      </c>
      <c r="W109" t="s">
        <v>4354</v>
      </c>
      <c r="X109" t="s">
        <v>4359</v>
      </c>
      <c r="Y109" t="s">
        <v>4356</v>
      </c>
      <c r="Z109" t="s">
        <v>4357</v>
      </c>
      <c r="AA109">
        <f>_xlfn.XLOOKUP($A109,Kmeans!$B:$B,Kmeans!M:M)</f>
        <v>1</v>
      </c>
      <c r="AB109">
        <f>_xlfn.XLOOKUP($A109,Kmeans!$B:$B,Kmeans!N:N)</f>
        <v>0</v>
      </c>
      <c r="AC109">
        <f>_xlfn.XLOOKUP($A109,Kmeans!$B:$B,Kmeans!O:O)</f>
        <v>0</v>
      </c>
      <c r="AD109" t="e">
        <f>#REF!/100</f>
        <v>#REF!</v>
      </c>
      <c r="AE109" t="e">
        <f>#REF!/100</f>
        <v>#REF!</v>
      </c>
      <c r="AF109" t="e">
        <f>#REF!/100</f>
        <v>#REF!</v>
      </c>
      <c r="AG109" t="e">
        <f>#REF!/100</f>
        <v>#REF!</v>
      </c>
      <c r="AH109" t="e">
        <f>FF_test!F109</f>
        <v>#REF!</v>
      </c>
      <c r="AI109" t="s">
        <v>4358</v>
      </c>
      <c r="AJ109" t="str">
        <f t="shared" si="3"/>
        <v>Normal</v>
      </c>
    </row>
    <row r="110" spans="1:36">
      <c r="A110" s="5">
        <v>36250</v>
      </c>
      <c r="B110" s="11">
        <v>4.0498648227827998E-2</v>
      </c>
      <c r="C110" s="11">
        <v>5.6797165792777493E-2</v>
      </c>
      <c r="D110" s="11">
        <v>2.0471741215100311E-2</v>
      </c>
      <c r="E110" s="11">
        <v>9.9385647836809365E-3</v>
      </c>
      <c r="F110" s="11">
        <v>3.8019272442251888E-2</v>
      </c>
      <c r="G110" s="11">
        <v>2.55004451339369E-2</v>
      </c>
      <c r="H110" s="11" t="str">
        <f t="shared" si="2"/>
        <v>USA MOMENTUM Standard (Large+Mid Cap)</v>
      </c>
      <c r="I110" s="9">
        <f>_xlfn.XLOOKUP($A110,macro_changes!$A:$A,macro_changes!B:B,"NA",1)</f>
        <v>23.48</v>
      </c>
      <c r="J110" s="16">
        <f ca="1">IF(_xlfn.XLOOKUP($A110, macro_changes!$A:$A, macro_changes!C:C, "NA", 1) = 0, OFFSET(J110, -1, 0), _xlfn.XLOOKUP($A110, macro_changes!$A:$A, macro_changes!C:C, "NA", 1))</f>
        <v>8.3474289586864536E-3</v>
      </c>
      <c r="K110" s="17">
        <f>_xlfn.XLOOKUP($A109,macro_changes!$A:$A,macro_changes!D:D,"NA",1)</f>
        <v>6.0716454159082112E-4</v>
      </c>
      <c r="L110" s="9">
        <f>_xlfn.XLOOKUP($A109,macro_changes!$A:$A,macro_changes!E:E,"NA",1)</f>
        <v>84.8</v>
      </c>
      <c r="M110" s="9">
        <f>_xlfn.XLOOKUP($A110,macro_changes!$A:$A,macro_changes!F:F,"NA",1)</f>
        <v>5.23</v>
      </c>
      <c r="N110" s="9">
        <v>13.41667742415445</v>
      </c>
      <c r="O110" t="s">
        <v>4327</v>
      </c>
      <c r="P110">
        <f>_xlfn.XLOOKUP($A110,Macro!A:A,Macro!H:H,"NA",1)</f>
        <v>-2.3359999999999999E-2</v>
      </c>
      <c r="Q110">
        <v>0</v>
      </c>
      <c r="R110" s="9">
        <f>Spreads!B29</f>
        <v>4.76</v>
      </c>
      <c r="S110" s="9">
        <v>1.07</v>
      </c>
      <c r="T110" s="9">
        <f>Spreads!H276</f>
        <v>0.28000000000000003</v>
      </c>
      <c r="U110" t="s">
        <v>4358</v>
      </c>
      <c r="V110" t="s">
        <v>4353</v>
      </c>
      <c r="W110" t="s">
        <v>4354</v>
      </c>
      <c r="X110" t="s">
        <v>4359</v>
      </c>
      <c r="Y110" t="s">
        <v>4356</v>
      </c>
      <c r="Z110" t="s">
        <v>4357</v>
      </c>
      <c r="AA110">
        <f>_xlfn.XLOOKUP($A110,Kmeans!$B:$B,Kmeans!M:M)</f>
        <v>1</v>
      </c>
      <c r="AB110">
        <f>_xlfn.XLOOKUP($A110,Kmeans!$B:$B,Kmeans!N:N)</f>
        <v>0</v>
      </c>
      <c r="AC110">
        <f>_xlfn.XLOOKUP($A110,Kmeans!$B:$B,Kmeans!O:O)</f>
        <v>0</v>
      </c>
      <c r="AD110" t="e">
        <f>#REF!/100</f>
        <v>#REF!</v>
      </c>
      <c r="AE110" t="e">
        <f>#REF!/100</f>
        <v>#REF!</v>
      </c>
      <c r="AF110" t="e">
        <f>#REF!/100</f>
        <v>#REF!</v>
      </c>
      <c r="AG110" t="e">
        <f>#REF!/100</f>
        <v>#REF!</v>
      </c>
      <c r="AH110" t="e">
        <f>FF_test!F110</f>
        <v>#REF!</v>
      </c>
      <c r="AI110" t="s">
        <v>4358</v>
      </c>
      <c r="AJ110" t="str">
        <f t="shared" si="3"/>
        <v>Normal</v>
      </c>
    </row>
    <row r="111" spans="1:36">
      <c r="A111" s="5">
        <v>36280</v>
      </c>
      <c r="B111" s="11">
        <v>3.5132440289537881E-2</v>
      </c>
      <c r="C111" s="11">
        <v>2.3792609772286259E-3</v>
      </c>
      <c r="D111" s="11">
        <v>4.3610350570344007E-2</v>
      </c>
      <c r="E111" s="11">
        <v>9.8412241502986442E-2</v>
      </c>
      <c r="F111" s="11">
        <v>2.3967735057920599E-2</v>
      </c>
      <c r="G111" s="11">
        <v>8.6494988912000803E-2</v>
      </c>
      <c r="H111" s="11" t="str">
        <f t="shared" si="2"/>
        <v>USA RISK WEIGHTED Standard (Large+Mid Cap)</v>
      </c>
      <c r="I111" s="9">
        <f>_xlfn.XLOOKUP($A111,macro_changes!$A:$A,macro_changes!B:B,"NA",1)</f>
        <v>26.2</v>
      </c>
      <c r="J111" s="16">
        <f ca="1">IF(_xlfn.XLOOKUP($A111, macro_changes!$A:$A, macro_changes!C:C, "NA", 1) = 0, OFFSET(J111, -1, 0), _xlfn.XLOOKUP($A111, macro_changes!$A:$A, macro_changes!C:C, "NA", 1))</f>
        <v>8.3474289586864536E-3</v>
      </c>
      <c r="K111" s="17">
        <f>_xlfn.XLOOKUP($A110,macro_changes!$A:$A,macro_changes!D:D,"NA",1)</f>
        <v>6.6747572815533118E-3</v>
      </c>
      <c r="L111" s="9">
        <f>_xlfn.XLOOKUP($A110,macro_changes!$A:$A,macro_changes!E:E,"NA",1)</f>
        <v>84.9</v>
      </c>
      <c r="M111" s="9">
        <f>_xlfn.XLOOKUP($A111,macro_changes!$A:$A,macro_changes!F:F,"NA",1)</f>
        <v>5.18</v>
      </c>
      <c r="N111" s="9">
        <v>50.525989240255839</v>
      </c>
      <c r="O111" t="s">
        <v>4327</v>
      </c>
      <c r="P111">
        <f>_xlfn.XLOOKUP($A111,Macro!A:A,Macro!H:H,"NA",1)</f>
        <v>3.193E-2</v>
      </c>
      <c r="Q111">
        <v>0</v>
      </c>
      <c r="R111" s="9">
        <f>Spreads!B30</f>
        <v>4.75</v>
      </c>
      <c r="S111" s="9">
        <v>1.0900000000000001</v>
      </c>
      <c r="T111" s="9">
        <f>Spreads!H277</f>
        <v>0.22</v>
      </c>
      <c r="U111" t="s">
        <v>4358</v>
      </c>
      <c r="V111" t="s">
        <v>4353</v>
      </c>
      <c r="W111" t="s">
        <v>4359</v>
      </c>
      <c r="X111" t="s">
        <v>4364</v>
      </c>
      <c r="Y111" t="s">
        <v>4356</v>
      </c>
      <c r="Z111" t="s">
        <v>4357</v>
      </c>
      <c r="AA111">
        <f>_xlfn.XLOOKUP($A111,Kmeans!$B:$B,Kmeans!M:M)</f>
        <v>1</v>
      </c>
      <c r="AB111">
        <f>_xlfn.XLOOKUP($A111,Kmeans!$B:$B,Kmeans!N:N)</f>
        <v>0</v>
      </c>
      <c r="AC111">
        <f>_xlfn.XLOOKUP($A111,Kmeans!$B:$B,Kmeans!O:O)</f>
        <v>0</v>
      </c>
      <c r="AD111" t="e">
        <f>#REF!/100</f>
        <v>#REF!</v>
      </c>
      <c r="AE111" t="e">
        <f>#REF!/100</f>
        <v>#REF!</v>
      </c>
      <c r="AF111" t="e">
        <f>#REF!/100</f>
        <v>#REF!</v>
      </c>
      <c r="AG111" t="e">
        <f>#REF!/100</f>
        <v>#REF!</v>
      </c>
      <c r="AH111" t="e">
        <f>FF_test!F111</f>
        <v>#REF!</v>
      </c>
      <c r="AI111" t="s">
        <v>4358</v>
      </c>
      <c r="AJ111" t="str">
        <f t="shared" si="3"/>
        <v>Normal</v>
      </c>
    </row>
    <row r="112" spans="1:36">
      <c r="A112" s="5">
        <v>36311</v>
      </c>
      <c r="B112" s="11">
        <v>-2.4284521177344809E-2</v>
      </c>
      <c r="C112" s="11">
        <v>-2.829106649157398E-2</v>
      </c>
      <c r="D112" s="11">
        <v>-1.0524777423939979E-2</v>
      </c>
      <c r="E112" s="11">
        <v>-5.8311630699671158E-3</v>
      </c>
      <c r="F112" s="11">
        <v>-3.0650842399319811E-2</v>
      </c>
      <c r="G112" s="11">
        <v>5.4902891499546413E-3</v>
      </c>
      <c r="H112" s="11" t="str">
        <f t="shared" si="2"/>
        <v>USA ENHANCED VALUE Standard (Large+Mid Cap)</v>
      </c>
      <c r="I112" s="9">
        <f>_xlfn.XLOOKUP($A112,macro_changes!$A:$A,macro_changes!B:B,"NA",1)</f>
        <v>23.63</v>
      </c>
      <c r="J112" s="16">
        <f ca="1">IF(_xlfn.XLOOKUP($A112, macro_changes!$A:$A, macro_changes!C:C, "NA", 1) = 0, OFFSET(J112, -1, 0), _xlfn.XLOOKUP($A112, macro_changes!$A:$A, macro_changes!C:C, "NA", 1))</f>
        <v>8.3474289586864536E-3</v>
      </c>
      <c r="K112" s="17">
        <f>_xlfn.XLOOKUP($A111,macro_changes!$A:$A,macro_changes!D:D,"NA",1)</f>
        <v>6.027727546713546E-4</v>
      </c>
      <c r="L112" s="9">
        <f>_xlfn.XLOOKUP($A111,macro_changes!$A:$A,macro_changes!E:E,"NA",1)</f>
        <v>85</v>
      </c>
      <c r="M112" s="9">
        <f>_xlfn.XLOOKUP($A112,macro_changes!$A:$A,macro_changes!F:F,"NA",1)</f>
        <v>5.54</v>
      </c>
      <c r="N112" s="9">
        <v>13.7336276068056</v>
      </c>
      <c r="O112" t="s">
        <v>4327</v>
      </c>
      <c r="P112">
        <f>_xlfn.XLOOKUP($A112,Macro!A:A,Macro!H:H,"NA",1)</f>
        <v>7.4039999999999995E-2</v>
      </c>
      <c r="Q112">
        <v>-2.4284521177344819E-2</v>
      </c>
      <c r="R112" s="9">
        <f>Spreads!B31</f>
        <v>4.87</v>
      </c>
      <c r="S112" s="9">
        <v>1.1499999999999999</v>
      </c>
      <c r="T112" s="9">
        <f>Spreads!H278</f>
        <v>0.28000000000000003</v>
      </c>
      <c r="U112" t="s">
        <v>4358</v>
      </c>
      <c r="V112" t="s">
        <v>4353</v>
      </c>
      <c r="W112" t="s">
        <v>4354</v>
      </c>
      <c r="X112" t="s">
        <v>4359</v>
      </c>
      <c r="Y112" t="s">
        <v>4356</v>
      </c>
      <c r="Z112" t="s">
        <v>4357</v>
      </c>
      <c r="AA112">
        <f>_xlfn.XLOOKUP($A112,Kmeans!$B:$B,Kmeans!M:M)</f>
        <v>1</v>
      </c>
      <c r="AB112">
        <f>_xlfn.XLOOKUP($A112,Kmeans!$B:$B,Kmeans!N:N)</f>
        <v>0</v>
      </c>
      <c r="AC112">
        <f>_xlfn.XLOOKUP($A112,Kmeans!$B:$B,Kmeans!O:O)</f>
        <v>0</v>
      </c>
      <c r="AD112" t="e">
        <f>#REF!/100</f>
        <v>#REF!</v>
      </c>
      <c r="AE112" t="e">
        <f>#REF!/100</f>
        <v>#REF!</v>
      </c>
      <c r="AF112" t="e">
        <f>#REF!/100</f>
        <v>#REF!</v>
      </c>
      <c r="AG112" t="e">
        <f>#REF!/100</f>
        <v>#REF!</v>
      </c>
      <c r="AH112" t="e">
        <f>FF_test!F112</f>
        <v>#REF!</v>
      </c>
      <c r="AI112" t="s">
        <v>4358</v>
      </c>
      <c r="AJ112" t="str">
        <f t="shared" si="3"/>
        <v>Normal</v>
      </c>
    </row>
    <row r="113" spans="1:36">
      <c r="A113" s="5">
        <v>36341</v>
      </c>
      <c r="B113" s="11">
        <v>5.2746625668499643E-2</v>
      </c>
      <c r="C113" s="11">
        <v>8.0572438654291645E-2</v>
      </c>
      <c r="D113" s="11">
        <v>1.693538397034566E-2</v>
      </c>
      <c r="E113" s="11">
        <v>1.819687004095849E-2</v>
      </c>
      <c r="F113" s="11">
        <v>5.7449455398136617E-2</v>
      </c>
      <c r="G113" s="11">
        <v>3.0173329451844481E-2</v>
      </c>
      <c r="H113" s="11" t="str">
        <f t="shared" si="2"/>
        <v>USA MOMENTUM Standard (Large+Mid Cap)</v>
      </c>
      <c r="I113" s="9">
        <f>_xlfn.XLOOKUP($A113,macro_changes!$A:$A,macro_changes!B:B,"NA",1)</f>
        <v>21.05</v>
      </c>
      <c r="J113" s="16">
        <f ca="1">IF(_xlfn.XLOOKUP($A113, macro_changes!$A:$A, macro_changes!C:C, "NA", 1) = 0, OFFSET(J113, -1, 0), _xlfn.XLOOKUP($A113, macro_changes!$A:$A, macro_changes!C:C, "NA", 1))</f>
        <v>1.3258832295057754E-2</v>
      </c>
      <c r="K113" s="17">
        <f>_xlfn.XLOOKUP($A112,macro_changes!$A:$A,macro_changes!D:D,"NA",1)</f>
        <v>0</v>
      </c>
      <c r="L113" s="9">
        <f>_xlfn.XLOOKUP($A112,macro_changes!$A:$A,macro_changes!E:E,"NA",1)</f>
        <v>85.5</v>
      </c>
      <c r="M113" s="9">
        <f>_xlfn.XLOOKUP($A113,macro_changes!$A:$A,macro_changes!F:F,"NA",1)</f>
        <v>5.9</v>
      </c>
      <c r="N113" s="9">
        <v>8.4530977271263588</v>
      </c>
      <c r="O113" t="s">
        <v>4327</v>
      </c>
      <c r="P113">
        <f>_xlfn.XLOOKUP($A113,Macro!A:A,Macro!H:H,"NA",1)</f>
        <v>0.12737999999999999</v>
      </c>
      <c r="Q113">
        <v>0</v>
      </c>
      <c r="R113" s="9">
        <f>Spreads!B32</f>
        <v>4.66</v>
      </c>
      <c r="S113" s="9">
        <v>1.21</v>
      </c>
      <c r="T113" s="9">
        <f>Spreads!H279</f>
        <v>0.28999999999999998</v>
      </c>
      <c r="U113" t="s">
        <v>4352</v>
      </c>
      <c r="V113" t="s">
        <v>4353</v>
      </c>
      <c r="W113" t="s">
        <v>4354</v>
      </c>
      <c r="X113" t="s">
        <v>4355</v>
      </c>
      <c r="Y113" t="s">
        <v>4356</v>
      </c>
      <c r="Z113" t="s">
        <v>4357</v>
      </c>
      <c r="AA113">
        <f>_xlfn.XLOOKUP($A113,Kmeans!$B:$B,Kmeans!M:M)</f>
        <v>1</v>
      </c>
      <c r="AB113">
        <f>_xlfn.XLOOKUP($A113,Kmeans!$B:$B,Kmeans!N:N)</f>
        <v>0</v>
      </c>
      <c r="AC113">
        <f>_xlfn.XLOOKUP($A113,Kmeans!$B:$B,Kmeans!O:O)</f>
        <v>0</v>
      </c>
      <c r="AD113" t="e">
        <f>#REF!/100</f>
        <v>#REF!</v>
      </c>
      <c r="AE113" t="e">
        <f>#REF!/100</f>
        <v>#REF!</v>
      </c>
      <c r="AF113" t="e">
        <f>#REF!/100</f>
        <v>#REF!</v>
      </c>
      <c r="AG113" t="e">
        <f>#REF!/100</f>
        <v>#REF!</v>
      </c>
      <c r="AH113" t="e">
        <f>FF_test!F113</f>
        <v>#REF!</v>
      </c>
      <c r="AI113" t="s">
        <v>4358</v>
      </c>
      <c r="AJ113" t="str">
        <f t="shared" si="3"/>
        <v>Normal</v>
      </c>
    </row>
    <row r="114" spans="1:36">
      <c r="A114" s="5">
        <v>36371</v>
      </c>
      <c r="B114" s="11">
        <v>-3.3413744933210587E-2</v>
      </c>
      <c r="C114" s="11">
        <v>-3.385642051459592E-2</v>
      </c>
      <c r="D114" s="11">
        <v>-2.4177698234402519E-2</v>
      </c>
      <c r="E114" s="11">
        <v>-2.983306335399594E-2</v>
      </c>
      <c r="F114" s="11">
        <v>-3.335533888550346E-2</v>
      </c>
      <c r="G114" s="11">
        <v>-1.8772816839018099E-2</v>
      </c>
      <c r="H114" s="11" t="str">
        <f t="shared" si="2"/>
        <v>USA ENHANCED VALUE Standard (Large+Mid Cap)</v>
      </c>
      <c r="I114" s="9">
        <f>_xlfn.XLOOKUP($A114,macro_changes!$A:$A,macro_changes!B:B,"NA",1)</f>
        <v>24.32</v>
      </c>
      <c r="J114" s="16">
        <f ca="1">IF(_xlfn.XLOOKUP($A114, macro_changes!$A:$A, macro_changes!C:C, "NA", 1) = 0, OFFSET(J114, -1, 0), _xlfn.XLOOKUP($A114, macro_changes!$A:$A, macro_changes!C:C, "NA", 1))</f>
        <v>1.3258832295057754E-2</v>
      </c>
      <c r="K114" s="17">
        <f>_xlfn.XLOOKUP($A113,macro_changes!$A:$A,macro_changes!D:D,"NA",1)</f>
        <v>4.2168674698794817E-3</v>
      </c>
      <c r="L114" s="9">
        <f>_xlfn.XLOOKUP($A113,macro_changes!$A:$A,macro_changes!E:E,"NA",1)</f>
        <v>85.7</v>
      </c>
      <c r="M114" s="9">
        <f>_xlfn.XLOOKUP($A114,macro_changes!$A:$A,macro_changes!F:F,"NA",1)</f>
        <v>5.79</v>
      </c>
      <c r="N114" s="9">
        <v>6.6470861901470633</v>
      </c>
      <c r="O114" t="s">
        <v>4327</v>
      </c>
      <c r="P114">
        <f>_xlfn.XLOOKUP($A114,Macro!A:A,Macro!H:H,"NA",1)</f>
        <v>5.6739999999999999E-2</v>
      </c>
      <c r="Q114">
        <v>-3.3413744933210671E-2</v>
      </c>
      <c r="R114" s="9">
        <f>Spreads!B33</f>
        <v>4.9000000000000004</v>
      </c>
      <c r="S114" s="9">
        <v>1.28</v>
      </c>
      <c r="T114" s="9">
        <f>Spreads!H280</f>
        <v>0.25</v>
      </c>
      <c r="U114" t="s">
        <v>4358</v>
      </c>
      <c r="V114" t="s">
        <v>4353</v>
      </c>
      <c r="W114" t="s">
        <v>4354</v>
      </c>
      <c r="X114" t="s">
        <v>4355</v>
      </c>
      <c r="Y114" t="s">
        <v>4356</v>
      </c>
      <c r="Z114" t="s">
        <v>4361</v>
      </c>
      <c r="AA114">
        <f>_xlfn.XLOOKUP($A114,Kmeans!$B:$B,Kmeans!M:M)</f>
        <v>0</v>
      </c>
      <c r="AB114">
        <f>_xlfn.XLOOKUP($A114,Kmeans!$B:$B,Kmeans!N:N)</f>
        <v>1</v>
      </c>
      <c r="AC114">
        <f>_xlfn.XLOOKUP($A114,Kmeans!$B:$B,Kmeans!O:O)</f>
        <v>0</v>
      </c>
      <c r="AD114" t="e">
        <f>#REF!/100</f>
        <v>#REF!</v>
      </c>
      <c r="AE114" t="e">
        <f>#REF!/100</f>
        <v>#REF!</v>
      </c>
      <c r="AF114" t="e">
        <f>#REF!/100</f>
        <v>#REF!</v>
      </c>
      <c r="AG114" t="e">
        <f>#REF!/100</f>
        <v>#REF!</v>
      </c>
      <c r="AH114" t="e">
        <f>FF_test!F114</f>
        <v>#REF!</v>
      </c>
      <c r="AI114" t="s">
        <v>4362</v>
      </c>
      <c r="AJ114" t="str">
        <f t="shared" si="3"/>
        <v>Drawdown</v>
      </c>
    </row>
    <row r="115" spans="1:36">
      <c r="A115" s="5">
        <v>36403</v>
      </c>
      <c r="B115" s="11">
        <v>-7.3767617329133506E-3</v>
      </c>
      <c r="C115" s="11">
        <v>-5.0091781939319846E-3</v>
      </c>
      <c r="D115" s="11">
        <v>-1.9051277126944429E-2</v>
      </c>
      <c r="E115" s="11">
        <v>-3.087743815429822E-2</v>
      </c>
      <c r="F115" s="11">
        <v>-1.435938744954512E-3</v>
      </c>
      <c r="G115" s="11">
        <v>-6.686073663563552E-3</v>
      </c>
      <c r="H115" s="11" t="str">
        <f t="shared" si="2"/>
        <v>USA SECTOR NEUTRAL QUALITY Standard (Large+Mid Cap)</v>
      </c>
      <c r="I115" s="9">
        <f>_xlfn.XLOOKUP($A115,macro_changes!$A:$A,macro_changes!B:B,"NA",1)</f>
        <v>24.54</v>
      </c>
      <c r="J115" s="16">
        <f ca="1">IF(_xlfn.XLOOKUP($A115, macro_changes!$A:$A, macro_changes!C:C, "NA", 1) = 0, OFFSET(J115, -1, 0), _xlfn.XLOOKUP($A115, macro_changes!$A:$A, macro_changes!C:C, "NA", 1))</f>
        <v>1.3258832295057754E-2</v>
      </c>
      <c r="K115" s="17">
        <f>_xlfn.XLOOKUP($A114,macro_changes!$A:$A,macro_changes!D:D,"NA",1)</f>
        <v>2.3995200959807672E-3</v>
      </c>
      <c r="L115" s="9">
        <f>_xlfn.XLOOKUP($A114,macro_changes!$A:$A,macro_changes!E:E,"NA",1)</f>
        <v>86.3</v>
      </c>
      <c r="M115" s="9">
        <f>_xlfn.XLOOKUP($A115,macro_changes!$A:$A,macro_changes!F:F,"NA",1)</f>
        <v>5.94</v>
      </c>
      <c r="N115" s="9">
        <v>14.125045717182561</v>
      </c>
      <c r="O115" t="s">
        <v>4327</v>
      </c>
      <c r="P115">
        <f>_xlfn.XLOOKUP($A115,Macro!A:A,Macro!H:H,"NA",1)</f>
        <v>5.0639999999999998E-2</v>
      </c>
      <c r="Q115">
        <v>-4.0544021431147409E-2</v>
      </c>
      <c r="R115" s="9">
        <f>Spreads!B34</f>
        <v>5.07</v>
      </c>
      <c r="S115" s="9">
        <v>1.21</v>
      </c>
      <c r="T115" s="9">
        <f>Spreads!H281</f>
        <v>0.27</v>
      </c>
      <c r="U115" t="s">
        <v>4358</v>
      </c>
      <c r="V115" t="s">
        <v>4353</v>
      </c>
      <c r="W115" t="s">
        <v>4354</v>
      </c>
      <c r="X115" t="s">
        <v>4359</v>
      </c>
      <c r="Y115" t="s">
        <v>4356</v>
      </c>
      <c r="Z115" t="s">
        <v>4361</v>
      </c>
      <c r="AA115">
        <f>_xlfn.XLOOKUP($A115,Kmeans!$B:$B,Kmeans!M:M)</f>
        <v>0</v>
      </c>
      <c r="AB115">
        <f>_xlfn.XLOOKUP($A115,Kmeans!$B:$B,Kmeans!N:N)</f>
        <v>1</v>
      </c>
      <c r="AC115">
        <f>_xlfn.XLOOKUP($A115,Kmeans!$B:$B,Kmeans!O:O)</f>
        <v>0</v>
      </c>
      <c r="AD115" t="e">
        <f>#REF!/100</f>
        <v>#REF!</v>
      </c>
      <c r="AE115" t="e">
        <f>#REF!/100</f>
        <v>#REF!</v>
      </c>
      <c r="AF115" t="e">
        <f>#REF!/100</f>
        <v>#REF!</v>
      </c>
      <c r="AG115" t="e">
        <f>#REF!/100</f>
        <v>#REF!</v>
      </c>
      <c r="AH115" t="e">
        <f>FF_test!F115</f>
        <v>#REF!</v>
      </c>
      <c r="AI115" t="s">
        <v>4362</v>
      </c>
      <c r="AJ115" t="str">
        <f t="shared" si="3"/>
        <v>Drawdown</v>
      </c>
    </row>
    <row r="116" spans="1:36">
      <c r="A116" s="5">
        <v>36433</v>
      </c>
      <c r="B116" s="11">
        <v>-3.0709945714427981E-2</v>
      </c>
      <c r="C116" s="11">
        <v>-3.0091457381546949E-3</v>
      </c>
      <c r="D116" s="11">
        <v>-3.6603332158659407E-2</v>
      </c>
      <c r="E116" s="11">
        <v>-4.6540598133466227E-2</v>
      </c>
      <c r="F116" s="11">
        <v>-3.1565933343270743E-2</v>
      </c>
      <c r="G116" s="11">
        <v>-8.3687909917957715E-2</v>
      </c>
      <c r="H116" s="11" t="str">
        <f t="shared" si="2"/>
        <v>USA MOMENTUM Standard (Large+Mid Cap)</v>
      </c>
      <c r="I116" s="9">
        <f>_xlfn.XLOOKUP($A116,macro_changes!$A:$A,macro_changes!B:B,"NA",1)</f>
        <v>24.02</v>
      </c>
      <c r="J116" s="16">
        <f ca="1">IF(_xlfn.XLOOKUP($A116, macro_changes!$A:$A, macro_changes!C:C, "NA", 1) = 0, OFFSET(J116, -1, 0), _xlfn.XLOOKUP($A116, macro_changes!$A:$A, macro_changes!C:C, "NA", 1))</f>
        <v>1.6406670865683814E-2</v>
      </c>
      <c r="K116" s="17">
        <f>_xlfn.XLOOKUP($A115,macro_changes!$A:$A,macro_changes!D:D,"NA",1)</f>
        <v>4.1891083183722699E-3</v>
      </c>
      <c r="L116" s="9">
        <f>_xlfn.XLOOKUP($A115,macro_changes!$A:$A,macro_changes!E:E,"NA",1)</f>
        <v>86.4</v>
      </c>
      <c r="M116" s="9">
        <f>_xlfn.XLOOKUP($A116,macro_changes!$A:$A,macro_changes!F:F,"NA",1)</f>
        <v>5.92</v>
      </c>
      <c r="N116" s="9">
        <v>17.011156734643581</v>
      </c>
      <c r="O116" t="s">
        <v>4327</v>
      </c>
      <c r="P116">
        <f>_xlfn.XLOOKUP($A116,Macro!A:A,Macro!H:H,"NA",1)</f>
        <v>1.3500000000000001E-3</v>
      </c>
      <c r="Q116">
        <v>-3.7860167494975297E-2</v>
      </c>
      <c r="R116" s="9">
        <f>Spreads!B35</f>
        <v>5.13</v>
      </c>
      <c r="S116" s="9">
        <v>1.17</v>
      </c>
      <c r="T116" s="9">
        <f>Spreads!H282</f>
        <v>0.23</v>
      </c>
      <c r="U116" t="s">
        <v>4358</v>
      </c>
      <c r="V116" t="s">
        <v>4353</v>
      </c>
      <c r="W116" t="s">
        <v>4354</v>
      </c>
      <c r="X116" t="s">
        <v>4359</v>
      </c>
      <c r="Y116" t="s">
        <v>4356</v>
      </c>
      <c r="Z116" t="s">
        <v>4361</v>
      </c>
      <c r="AA116">
        <f>_xlfn.XLOOKUP($A116,Kmeans!$B:$B,Kmeans!M:M)</f>
        <v>0</v>
      </c>
      <c r="AB116">
        <f>_xlfn.XLOOKUP($A116,Kmeans!$B:$B,Kmeans!N:N)</f>
        <v>1</v>
      </c>
      <c r="AC116">
        <f>_xlfn.XLOOKUP($A116,Kmeans!$B:$B,Kmeans!O:O)</f>
        <v>0</v>
      </c>
      <c r="AD116" t="e">
        <f>#REF!/100</f>
        <v>#REF!</v>
      </c>
      <c r="AE116" t="e">
        <f>#REF!/100</f>
        <v>#REF!</v>
      </c>
      <c r="AF116" t="e">
        <f>#REF!/100</f>
        <v>#REF!</v>
      </c>
      <c r="AG116" t="e">
        <f>#REF!/100</f>
        <v>#REF!</v>
      </c>
      <c r="AH116" t="e">
        <f>FF_test!F116</f>
        <v>#REF!</v>
      </c>
      <c r="AI116" t="s">
        <v>4362</v>
      </c>
      <c r="AJ116" t="str">
        <f t="shared" si="3"/>
        <v>Drawdown</v>
      </c>
    </row>
    <row r="117" spans="1:36">
      <c r="A117" s="5">
        <v>36462</v>
      </c>
      <c r="B117" s="11">
        <v>6.4342898798322334E-2</v>
      </c>
      <c r="C117" s="11">
        <v>8.2406593809627449E-2</v>
      </c>
      <c r="D117" s="11">
        <v>5.9110872895111972E-2</v>
      </c>
      <c r="E117" s="11">
        <v>4.2919938298094477E-2</v>
      </c>
      <c r="F117" s="11">
        <v>8.3940713645458853E-2</v>
      </c>
      <c r="G117" s="11">
        <v>2.3020942900878309E-2</v>
      </c>
      <c r="H117" s="11" t="str">
        <f t="shared" si="2"/>
        <v>USA SECTOR NEUTRAL QUALITY Standard (Large+Mid Cap)</v>
      </c>
      <c r="I117" s="9">
        <f>_xlfn.XLOOKUP($A117,macro_changes!$A:$A,macro_changes!B:B,"NA",1)</f>
        <v>21.82</v>
      </c>
      <c r="J117" s="16">
        <f ca="1">IF(_xlfn.XLOOKUP($A117, macro_changes!$A:$A, macro_changes!C:C, "NA", 1) = 0, OFFSET(J117, -1, 0), _xlfn.XLOOKUP($A117, macro_changes!$A:$A, macro_changes!C:C, "NA", 1))</f>
        <v>1.6406670865683814E-2</v>
      </c>
      <c r="K117" s="17">
        <f>_xlfn.XLOOKUP($A116,macro_changes!$A:$A,macro_changes!D:D,"NA",1)</f>
        <v>1.7878426698449967E-3</v>
      </c>
      <c r="L117" s="9">
        <f>_xlfn.XLOOKUP($A116,macro_changes!$A:$A,macro_changes!E:E,"NA",1)</f>
        <v>86.4</v>
      </c>
      <c r="M117" s="9">
        <f>_xlfn.XLOOKUP($A117,macro_changes!$A:$A,macro_changes!F:F,"NA",1)</f>
        <v>6.11</v>
      </c>
      <c r="N117" s="9">
        <v>18.455547851909181</v>
      </c>
      <c r="O117" t="s">
        <v>4327</v>
      </c>
      <c r="P117">
        <f>_xlfn.XLOOKUP($A117,Macro!A:A,Macro!H:H,"NA",1)</f>
        <v>-7.4749999999999997E-2</v>
      </c>
      <c r="Q117">
        <v>0</v>
      </c>
      <c r="R117" s="9">
        <f>Spreads!B36</f>
        <v>4.91</v>
      </c>
      <c r="S117" s="9">
        <v>1.17</v>
      </c>
      <c r="T117" s="9">
        <f>Spreads!H283</f>
        <v>0.17</v>
      </c>
      <c r="U117" t="s">
        <v>4352</v>
      </c>
      <c r="V117" t="s">
        <v>4353</v>
      </c>
      <c r="W117" t="s">
        <v>4354</v>
      </c>
      <c r="X117" t="s">
        <v>4359</v>
      </c>
      <c r="Y117" t="s">
        <v>4356</v>
      </c>
      <c r="Z117" t="s">
        <v>4357</v>
      </c>
      <c r="AA117">
        <f>_xlfn.XLOOKUP($A117,Kmeans!$B:$B,Kmeans!M:M)</f>
        <v>1</v>
      </c>
      <c r="AB117">
        <f>_xlfn.XLOOKUP($A117,Kmeans!$B:$B,Kmeans!N:N)</f>
        <v>0</v>
      </c>
      <c r="AC117">
        <f>_xlfn.XLOOKUP($A117,Kmeans!$B:$B,Kmeans!O:O)</f>
        <v>0</v>
      </c>
      <c r="AD117" t="e">
        <f>#REF!/100</f>
        <v>#REF!</v>
      </c>
      <c r="AE117" t="e">
        <f>#REF!/100</f>
        <v>#REF!</v>
      </c>
      <c r="AF117" t="e">
        <f>#REF!/100</f>
        <v>#REF!</v>
      </c>
      <c r="AG117" t="e">
        <f>#REF!/100</f>
        <v>#REF!</v>
      </c>
      <c r="AH117" t="e">
        <f>FF_test!F117</f>
        <v>#REF!</v>
      </c>
      <c r="AI117" t="s">
        <v>4358</v>
      </c>
      <c r="AJ117" t="str">
        <f t="shared" si="3"/>
        <v>Normal</v>
      </c>
    </row>
    <row r="118" spans="1:36">
      <c r="A118" s="5">
        <v>36494</v>
      </c>
      <c r="B118" s="11">
        <v>2.044146010860359E-2</v>
      </c>
      <c r="C118" s="11">
        <v>4.0737221586464978E-2</v>
      </c>
      <c r="D118" s="11">
        <v>-4.9431928564748207E-3</v>
      </c>
      <c r="E118" s="11">
        <v>-2.3038958381523481E-2</v>
      </c>
      <c r="F118" s="11">
        <v>3.633538816218107E-2</v>
      </c>
      <c r="G118" s="11">
        <v>1.6751790953698501E-2</v>
      </c>
      <c r="H118" s="11" t="str">
        <f t="shared" si="2"/>
        <v>USA MOMENTUM Standard (Large+Mid Cap)</v>
      </c>
      <c r="I118" s="9">
        <f>_xlfn.XLOOKUP($A118,macro_changes!$A:$A,macro_changes!B:B,"NA",1)</f>
        <v>22.16</v>
      </c>
      <c r="J118" s="16">
        <f ca="1">IF(_xlfn.XLOOKUP($A118, macro_changes!$A:$A, macro_changes!C:C, "NA", 1) = 0, OFFSET(J118, -1, 0), _xlfn.XLOOKUP($A118, macro_changes!$A:$A, macro_changes!C:C, "NA", 1))</f>
        <v>1.6406670865683814E-2</v>
      </c>
      <c r="K118" s="17">
        <f>_xlfn.XLOOKUP($A117,macro_changes!$A:$A,macro_changes!D:D,"NA",1)</f>
        <v>1.7846519928614857E-3</v>
      </c>
      <c r="L118" s="9">
        <f>_xlfn.XLOOKUP($A117,macro_changes!$A:$A,macro_changes!E:E,"NA",1)</f>
        <v>86.8</v>
      </c>
      <c r="M118" s="9">
        <f>_xlfn.XLOOKUP($A118,macro_changes!$A:$A,macro_changes!F:F,"NA",1)</f>
        <v>6.03</v>
      </c>
      <c r="N118" s="9">
        <v>13.97076944924091</v>
      </c>
      <c r="O118" t="s">
        <v>4328</v>
      </c>
      <c r="P118">
        <f>_xlfn.XLOOKUP($A118,Macro!A:A,Macro!H:H,"NA",1)</f>
        <v>1.3650000000000001E-2</v>
      </c>
      <c r="Q118">
        <v>0</v>
      </c>
      <c r="R118" s="9">
        <f>Spreads!B37</f>
        <v>4.76</v>
      </c>
      <c r="S118" s="9">
        <v>1.1599999999999999</v>
      </c>
      <c r="T118" s="9">
        <f>Spreads!H284</f>
        <v>0.21</v>
      </c>
      <c r="U118" t="s">
        <v>4352</v>
      </c>
      <c r="V118" t="s">
        <v>4353</v>
      </c>
      <c r="W118" t="s">
        <v>4354</v>
      </c>
      <c r="X118" t="s">
        <v>4359</v>
      </c>
      <c r="Y118" t="s">
        <v>4356</v>
      </c>
      <c r="Z118" t="s">
        <v>4357</v>
      </c>
      <c r="AA118">
        <f>_xlfn.XLOOKUP($A118,Kmeans!$B:$B,Kmeans!M:M)</f>
        <v>1</v>
      </c>
      <c r="AB118">
        <f>_xlfn.XLOOKUP($A118,Kmeans!$B:$B,Kmeans!N:N)</f>
        <v>0</v>
      </c>
      <c r="AC118">
        <f>_xlfn.XLOOKUP($A118,Kmeans!$B:$B,Kmeans!O:O)</f>
        <v>0</v>
      </c>
      <c r="AD118" t="e">
        <f>#REF!/100</f>
        <v>#REF!</v>
      </c>
      <c r="AE118" t="e">
        <f>#REF!/100</f>
        <v>#REF!</v>
      </c>
      <c r="AF118" t="e">
        <f>#REF!/100</f>
        <v>#REF!</v>
      </c>
      <c r="AG118" t="e">
        <f>#REF!/100</f>
        <v>#REF!</v>
      </c>
      <c r="AH118" t="e">
        <f>FF_test!F118</f>
        <v>#REF!</v>
      </c>
      <c r="AI118" t="s">
        <v>4358</v>
      </c>
      <c r="AJ118" t="str">
        <f t="shared" si="3"/>
        <v>Normal</v>
      </c>
    </row>
    <row r="119" spans="1:36">
      <c r="A119" s="5">
        <v>36525</v>
      </c>
      <c r="B119" s="11">
        <v>6.8758468315103682E-2</v>
      </c>
      <c r="C119" s="11">
        <v>0.1439476058708653</v>
      </c>
      <c r="D119" s="11">
        <v>3.1544365063296047E-2</v>
      </c>
      <c r="E119" s="11">
        <v>2.4885059630119111E-2</v>
      </c>
      <c r="F119" s="11">
        <v>7.1380210852113324E-2</v>
      </c>
      <c r="G119" s="11">
        <v>2.5872912778604599E-2</v>
      </c>
      <c r="H119" s="11" t="str">
        <f t="shared" si="2"/>
        <v>USA MOMENTUM Standard (Large+Mid Cap)</v>
      </c>
      <c r="I119" s="9">
        <f>_xlfn.XLOOKUP($A119,macro_changes!$A:$A,macro_changes!B:B,"NA",1)</f>
        <v>23.2</v>
      </c>
      <c r="J119" s="16">
        <f ca="1">IF(_xlfn.XLOOKUP($A119, macro_changes!$A:$A, macro_changes!C:C, "NA", 1) = 0, OFFSET(J119, -1, 0), _xlfn.XLOOKUP($A119, macro_changes!$A:$A, macro_changes!C:C, "NA", 1))</f>
        <v>3.6279340872638066E-3</v>
      </c>
      <c r="K119" s="17">
        <f>_xlfn.XLOOKUP($A118,macro_changes!$A:$A,macro_changes!D:D,"NA",1)</f>
        <v>2.3752969121140222E-3</v>
      </c>
      <c r="L119" s="9">
        <f>_xlfn.XLOOKUP($A118,macro_changes!$A:$A,macro_changes!E:E,"NA",1)</f>
        <v>87.5</v>
      </c>
      <c r="M119" s="9">
        <f>_xlfn.XLOOKUP($A119,macro_changes!$A:$A,macro_changes!F:F,"NA",1)</f>
        <v>6.28</v>
      </c>
      <c r="N119" s="9">
        <v>39.669058491631837</v>
      </c>
      <c r="O119" t="s">
        <v>4328</v>
      </c>
      <c r="P119">
        <f>_xlfn.XLOOKUP($A119,Macro!A:A,Macro!H:H,"NA",1)</f>
        <v>-5.176E-2</v>
      </c>
      <c r="Q119">
        <v>0</v>
      </c>
      <c r="R119" s="9">
        <f>Spreads!B38</f>
        <v>4.87</v>
      </c>
      <c r="S119" s="9">
        <v>1.22</v>
      </c>
      <c r="T119" s="9">
        <f>Spreads!H285</f>
        <v>7.0000000000000007E-2</v>
      </c>
      <c r="U119" t="s">
        <v>4358</v>
      </c>
      <c r="V119" t="s">
        <v>4353</v>
      </c>
      <c r="W119" t="s">
        <v>4359</v>
      </c>
      <c r="X119" t="s">
        <v>4364</v>
      </c>
      <c r="Y119" t="s">
        <v>4356</v>
      </c>
      <c r="Z119" t="s">
        <v>4357</v>
      </c>
      <c r="AA119">
        <f>_xlfn.XLOOKUP($A119,Kmeans!$B:$B,Kmeans!M:M)</f>
        <v>1</v>
      </c>
      <c r="AB119">
        <f>_xlfn.XLOOKUP($A119,Kmeans!$B:$B,Kmeans!N:N)</f>
        <v>0</v>
      </c>
      <c r="AC119">
        <f>_xlfn.XLOOKUP($A119,Kmeans!$B:$B,Kmeans!O:O)</f>
        <v>0</v>
      </c>
      <c r="AD119" t="e">
        <f>#REF!/100</f>
        <v>#REF!</v>
      </c>
      <c r="AE119" t="e">
        <f>#REF!/100</f>
        <v>#REF!</v>
      </c>
      <c r="AF119" t="e">
        <f>#REF!/100</f>
        <v>#REF!</v>
      </c>
      <c r="AG119" t="e">
        <f>#REF!/100</f>
        <v>#REF!</v>
      </c>
      <c r="AH119" t="e">
        <f>FF_test!F119</f>
        <v>#REF!</v>
      </c>
      <c r="AI119" t="s">
        <v>4358</v>
      </c>
      <c r="AJ119" t="str">
        <f t="shared" si="3"/>
        <v>Normal</v>
      </c>
    </row>
    <row r="120" spans="1:36">
      <c r="A120" s="5">
        <v>36556</v>
      </c>
      <c r="B120" s="11">
        <v>-5.4471537967819783E-2</v>
      </c>
      <c r="C120" s="11">
        <v>-6.8969368631618955E-2</v>
      </c>
      <c r="D120" s="11">
        <v>-3.7867759596039829E-2</v>
      </c>
      <c r="E120" s="11">
        <v>-4.5229105452760272E-2</v>
      </c>
      <c r="F120" s="11">
        <v>-7.1221148927206657E-2</v>
      </c>
      <c r="G120" s="11">
        <v>-2.8401987497996491E-2</v>
      </c>
      <c r="H120" s="11" t="str">
        <f t="shared" si="2"/>
        <v>USA ENHANCED VALUE Standard (Large+Mid Cap)</v>
      </c>
      <c r="I120" s="9">
        <f>_xlfn.XLOOKUP($A120,macro_changes!$A:$A,macro_changes!B:B,"NA",1)</f>
        <v>23.6</v>
      </c>
      <c r="J120" s="16">
        <f ca="1">IF(_xlfn.XLOOKUP($A120, macro_changes!$A:$A, macro_changes!C:C, "NA", 1) = 0, OFFSET(J120, -1, 0), _xlfn.XLOOKUP($A120, macro_changes!$A:$A, macro_changes!C:C, "NA", 1))</f>
        <v>3.6279340872638066E-3</v>
      </c>
      <c r="K120" s="17">
        <f>_xlfn.XLOOKUP($A119,macro_changes!$A:$A,macro_changes!D:D,"NA",1)</f>
        <v>2.962085308056972E-3</v>
      </c>
      <c r="L120" s="9">
        <f>_xlfn.XLOOKUP($A119,macro_changes!$A:$A,macro_changes!E:E,"NA",1)</f>
        <v>88.3</v>
      </c>
      <c r="M120" s="9">
        <f>_xlfn.XLOOKUP($A120,macro_changes!$A:$A,macro_changes!F:F,"NA",1)</f>
        <v>6.66</v>
      </c>
      <c r="N120" s="9">
        <v>45.640086071918233</v>
      </c>
      <c r="O120" t="s">
        <v>4328</v>
      </c>
      <c r="P120">
        <f>_xlfn.XLOOKUP($A120,Macro!A:A,Macro!H:H,"NA",1)</f>
        <v>2.0930000000000001E-2</v>
      </c>
      <c r="Q120">
        <v>-5.4471537967819818E-2</v>
      </c>
      <c r="R120" s="9">
        <f>Spreads!B39</f>
        <v>5.08</v>
      </c>
      <c r="S120" s="9">
        <v>1.29</v>
      </c>
      <c r="T120" s="9">
        <f>Spreads!H286</f>
        <v>-0.11</v>
      </c>
      <c r="U120" t="s">
        <v>4358</v>
      </c>
      <c r="V120" t="s">
        <v>4353</v>
      </c>
      <c r="W120" t="s">
        <v>4359</v>
      </c>
      <c r="X120" t="s">
        <v>4364</v>
      </c>
      <c r="Y120" t="s">
        <v>4360</v>
      </c>
      <c r="Z120" t="s">
        <v>4361</v>
      </c>
      <c r="AA120">
        <f>_xlfn.XLOOKUP($A120,Kmeans!$B:$B,Kmeans!M:M)</f>
        <v>0</v>
      </c>
      <c r="AB120">
        <f>_xlfn.XLOOKUP($A120,Kmeans!$B:$B,Kmeans!N:N)</f>
        <v>1</v>
      </c>
      <c r="AC120">
        <f>_xlfn.XLOOKUP($A120,Kmeans!$B:$B,Kmeans!O:O)</f>
        <v>0</v>
      </c>
      <c r="AD120" t="e">
        <f>#REF!/100</f>
        <v>#REF!</v>
      </c>
      <c r="AE120" t="e">
        <f>#REF!/100</f>
        <v>#REF!</v>
      </c>
      <c r="AF120" t="e">
        <f>#REF!/100</f>
        <v>#REF!</v>
      </c>
      <c r="AG120" t="e">
        <f>#REF!/100</f>
        <v>#REF!</v>
      </c>
      <c r="AH120" t="e">
        <f>FF_test!F120</f>
        <v>#REF!</v>
      </c>
      <c r="AI120" t="s">
        <v>4362</v>
      </c>
      <c r="AJ120" t="str">
        <f t="shared" si="3"/>
        <v>Drawdown</v>
      </c>
    </row>
    <row r="121" spans="1:36">
      <c r="A121" s="5">
        <v>36585</v>
      </c>
      <c r="B121" s="11">
        <v>-2.473780226435851E-2</v>
      </c>
      <c r="C121" s="11">
        <v>3.4673755256138923E-2</v>
      </c>
      <c r="D121" s="11">
        <v>-5.2489696592893383E-2</v>
      </c>
      <c r="E121" s="11">
        <v>-6.374485539261876E-2</v>
      </c>
      <c r="F121" s="11">
        <v>-2.8447151639842239E-2</v>
      </c>
      <c r="G121" s="11">
        <v>-1.5572932132369989E-2</v>
      </c>
      <c r="H121" s="11" t="str">
        <f t="shared" si="2"/>
        <v>USA MOMENTUM Standard (Large+Mid Cap)</v>
      </c>
      <c r="I121" s="9">
        <f>_xlfn.XLOOKUP($A121,macro_changes!$A:$A,macro_changes!B:B,"NA",1)</f>
        <v>22.72</v>
      </c>
      <c r="J121" s="16">
        <f ca="1">IF(_xlfn.XLOOKUP($A121, macro_changes!$A:$A, macro_changes!C:C, "NA", 1) = 0, OFFSET(J121, -1, 0), _xlfn.XLOOKUP($A121, macro_changes!$A:$A, macro_changes!C:C, "NA", 1))</f>
        <v>3.6279340872638066E-3</v>
      </c>
      <c r="K121" s="17">
        <f>_xlfn.XLOOKUP($A120,macro_changes!$A:$A,macro_changes!D:D,"NA",1)</f>
        <v>4.1346721795627595E-3</v>
      </c>
      <c r="L121" s="9">
        <f>_xlfn.XLOOKUP($A120,macro_changes!$A:$A,macro_changes!E:E,"NA",1)</f>
        <v>89</v>
      </c>
      <c r="M121" s="9">
        <f>_xlfn.XLOOKUP($A121,macro_changes!$A:$A,macro_changes!F:F,"NA",1)</f>
        <v>6.52</v>
      </c>
      <c r="N121" s="9">
        <v>43.871588472184143</v>
      </c>
      <c r="O121" t="s">
        <v>4325</v>
      </c>
      <c r="P121">
        <f>_xlfn.XLOOKUP($A121,Macro!A:A,Macro!H:H,"NA",1)</f>
        <v>0.10659</v>
      </c>
      <c r="Q121">
        <v>-7.7861834096894941E-2</v>
      </c>
      <c r="R121" s="9">
        <f>Spreads!B40</f>
        <v>5.75</v>
      </c>
      <c r="S121" s="9">
        <v>1.48</v>
      </c>
      <c r="T121" s="9">
        <f>Spreads!H287</f>
        <v>-0.47</v>
      </c>
      <c r="U121" t="s">
        <v>4358</v>
      </c>
      <c r="V121" t="s">
        <v>4353</v>
      </c>
      <c r="W121" t="s">
        <v>4359</v>
      </c>
      <c r="X121" t="s">
        <v>4364</v>
      </c>
      <c r="Y121" t="s">
        <v>4360</v>
      </c>
      <c r="Z121" t="s">
        <v>4361</v>
      </c>
      <c r="AA121">
        <f>_xlfn.XLOOKUP($A121,Kmeans!$B:$B,Kmeans!M:M)</f>
        <v>0</v>
      </c>
      <c r="AB121">
        <f>_xlfn.XLOOKUP($A121,Kmeans!$B:$B,Kmeans!N:N)</f>
        <v>1</v>
      </c>
      <c r="AC121">
        <f>_xlfn.XLOOKUP($A121,Kmeans!$B:$B,Kmeans!O:O)</f>
        <v>0</v>
      </c>
      <c r="AD121" t="e">
        <f>#REF!/100</f>
        <v>#REF!</v>
      </c>
      <c r="AE121" t="e">
        <f>#REF!/100</f>
        <v>#REF!</v>
      </c>
      <c r="AF121" t="e">
        <f>#REF!/100</f>
        <v>#REF!</v>
      </c>
      <c r="AG121" t="e">
        <f>#REF!/100</f>
        <v>#REF!</v>
      </c>
      <c r="AH121" t="e">
        <f>FF_test!F121</f>
        <v>#REF!</v>
      </c>
      <c r="AI121" t="s">
        <v>4362</v>
      </c>
      <c r="AJ121" t="str">
        <f t="shared" si="3"/>
        <v>Drawdown</v>
      </c>
    </row>
    <row r="122" spans="1:36">
      <c r="A122" s="5">
        <v>36616</v>
      </c>
      <c r="B122" s="11">
        <v>9.8830027323613567E-2</v>
      </c>
      <c r="C122" s="11">
        <v>9.2504905894223333E-2</v>
      </c>
      <c r="D122" s="11">
        <v>9.4044762959317518E-2</v>
      </c>
      <c r="E122" s="11">
        <v>7.6703396511482502E-2</v>
      </c>
      <c r="F122" s="11">
        <v>0.10909166701404829</v>
      </c>
      <c r="G122" s="11">
        <v>0.1118158662063882</v>
      </c>
      <c r="H122" s="11" t="str">
        <f t="shared" si="2"/>
        <v>USA ENHANCED VALUE Standard (Large+Mid Cap)</v>
      </c>
      <c r="I122" s="9">
        <f>_xlfn.XLOOKUP($A122,macro_changes!$A:$A,macro_changes!B:B,"NA",1)</f>
        <v>27.16</v>
      </c>
      <c r="J122" s="16">
        <f ca="1">IF(_xlfn.XLOOKUP($A122, macro_changes!$A:$A, macro_changes!C:C, "NA", 1) = 0, OFFSET(J122, -1, 0), _xlfn.XLOOKUP($A122, macro_changes!$A:$A, macro_changes!C:C, "NA", 1))</f>
        <v>1.8212878131352639E-2</v>
      </c>
      <c r="K122" s="17">
        <f>_xlfn.XLOOKUP($A121,macro_changes!$A:$A,macro_changes!D:D,"NA",1)</f>
        <v>5.8823529411764497E-3</v>
      </c>
      <c r="L122" s="9">
        <f>_xlfn.XLOOKUP($A121,macro_changes!$A:$A,macro_changes!E:E,"NA",1)</f>
        <v>88.5</v>
      </c>
      <c r="M122" s="9">
        <f>_xlfn.XLOOKUP($A122,macro_changes!$A:$A,macro_changes!F:F,"NA",1)</f>
        <v>6.26</v>
      </c>
      <c r="N122" s="9">
        <v>24.391948129236091</v>
      </c>
      <c r="O122" t="s">
        <v>4328</v>
      </c>
      <c r="P122">
        <f>_xlfn.XLOOKUP($A122,Macro!A:A,Macro!H:H,"NA",1)</f>
        <v>5.8000000000000003E-2</v>
      </c>
      <c r="Q122">
        <v>0</v>
      </c>
      <c r="R122" s="9">
        <f>Spreads!B41</f>
        <v>5.88</v>
      </c>
      <c r="S122" s="9">
        <v>1.61</v>
      </c>
      <c r="T122" s="9">
        <f>Spreads!H288</f>
        <v>-0.45</v>
      </c>
      <c r="U122" t="s">
        <v>4358</v>
      </c>
      <c r="V122" t="s">
        <v>4353</v>
      </c>
      <c r="W122" t="s">
        <v>4359</v>
      </c>
      <c r="X122" t="s">
        <v>4359</v>
      </c>
      <c r="Y122" t="s">
        <v>4356</v>
      </c>
      <c r="Z122" t="s">
        <v>4357</v>
      </c>
      <c r="AA122">
        <f>_xlfn.XLOOKUP($A122,Kmeans!$B:$B,Kmeans!M:M)</f>
        <v>1</v>
      </c>
      <c r="AB122">
        <f>_xlfn.XLOOKUP($A122,Kmeans!$B:$B,Kmeans!N:N)</f>
        <v>0</v>
      </c>
      <c r="AC122">
        <f>_xlfn.XLOOKUP($A122,Kmeans!$B:$B,Kmeans!O:O)</f>
        <v>0</v>
      </c>
      <c r="AD122" t="e">
        <f>#REF!/100</f>
        <v>#REF!</v>
      </c>
      <c r="AE122" t="e">
        <f>#REF!/100</f>
        <v>#REF!</v>
      </c>
      <c r="AF122" t="e">
        <f>#REF!/100</f>
        <v>#REF!</v>
      </c>
      <c r="AG122" t="e">
        <f>#REF!/100</f>
        <v>#REF!</v>
      </c>
      <c r="AH122" t="e">
        <f>FF_test!F122</f>
        <v>#REF!</v>
      </c>
      <c r="AI122" t="s">
        <v>4358</v>
      </c>
      <c r="AJ122" t="str">
        <f t="shared" si="3"/>
        <v>Normal</v>
      </c>
    </row>
    <row r="123" spans="1:36">
      <c r="A123" s="5">
        <v>36644</v>
      </c>
      <c r="B123" s="11">
        <v>-3.3246032379848689E-2</v>
      </c>
      <c r="C123" s="11">
        <v>-5.2845650395418442E-2</v>
      </c>
      <c r="D123" s="11">
        <v>-8.2982885658392513E-3</v>
      </c>
      <c r="E123" s="11">
        <v>2.9531794438908628E-2</v>
      </c>
      <c r="F123" s="11">
        <v>-4.0066150492370167E-2</v>
      </c>
      <c r="G123" s="11">
        <v>1.028690285094158E-2</v>
      </c>
      <c r="H123" s="11" t="str">
        <f t="shared" si="2"/>
        <v>USA RISK WEIGHTED Standard (Large+Mid Cap)</v>
      </c>
      <c r="I123" s="9">
        <f>_xlfn.XLOOKUP($A123,macro_changes!$A:$A,macro_changes!B:B,"NA",1)</f>
        <v>26.37</v>
      </c>
      <c r="J123" s="16">
        <f ca="1">IF(_xlfn.XLOOKUP($A123, macro_changes!$A:$A, macro_changes!C:C, "NA", 1) = 0, OFFSET(J123, -1, 0), _xlfn.XLOOKUP($A123, macro_changes!$A:$A, macro_changes!C:C, "NA", 1))</f>
        <v>1.8212878131352639E-2</v>
      </c>
      <c r="K123" s="17">
        <f>_xlfn.XLOOKUP($A122,macro_changes!$A:$A,macro_changes!D:D,"NA",1)</f>
        <v>-5.847953216373547E-4</v>
      </c>
      <c r="L123" s="9">
        <f>_xlfn.XLOOKUP($A122,macro_changes!$A:$A,macro_changes!E:E,"NA",1)</f>
        <v>89.4</v>
      </c>
      <c r="M123" s="9">
        <f>_xlfn.XLOOKUP($A123,macro_changes!$A:$A,macro_changes!F:F,"NA",1)</f>
        <v>5.99</v>
      </c>
      <c r="N123" s="9">
        <v>27.77004372833866</v>
      </c>
      <c r="O123" t="s">
        <v>4327</v>
      </c>
      <c r="P123">
        <f>_xlfn.XLOOKUP($A123,Macro!A:A,Macro!H:H,"NA",1)</f>
        <v>7.4630000000000002E-2</v>
      </c>
      <c r="Q123">
        <v>-3.3246032379848731E-2</v>
      </c>
      <c r="R123" s="9">
        <f>Spreads!B42</f>
        <v>6.16</v>
      </c>
      <c r="S123" s="9">
        <v>1.77</v>
      </c>
      <c r="T123" s="9">
        <f>Spreads!H289</f>
        <v>-0.4</v>
      </c>
      <c r="U123" t="s">
        <v>4358</v>
      </c>
      <c r="V123" t="s">
        <v>4353</v>
      </c>
      <c r="W123" t="s">
        <v>4359</v>
      </c>
      <c r="X123" t="s">
        <v>4359</v>
      </c>
      <c r="Y123" t="s">
        <v>4356</v>
      </c>
      <c r="Z123" t="s">
        <v>4361</v>
      </c>
      <c r="AA123">
        <f>_xlfn.XLOOKUP($A123,Kmeans!$B:$B,Kmeans!M:M)</f>
        <v>0</v>
      </c>
      <c r="AB123">
        <f>_xlfn.XLOOKUP($A123,Kmeans!$B:$B,Kmeans!N:N)</f>
        <v>1</v>
      </c>
      <c r="AC123">
        <f>_xlfn.XLOOKUP($A123,Kmeans!$B:$B,Kmeans!O:O)</f>
        <v>0</v>
      </c>
      <c r="AD123" t="e">
        <f>#REF!/100</f>
        <v>#REF!</v>
      </c>
      <c r="AE123" t="e">
        <f>#REF!/100</f>
        <v>#REF!</v>
      </c>
      <c r="AF123" t="e">
        <f>#REF!/100</f>
        <v>#REF!</v>
      </c>
      <c r="AG123" t="e">
        <f>#REF!/100</f>
        <v>#REF!</v>
      </c>
      <c r="AH123" t="e">
        <f>FF_test!F123</f>
        <v>#REF!</v>
      </c>
      <c r="AI123" t="s">
        <v>4362</v>
      </c>
      <c r="AJ123" t="str">
        <f t="shared" si="3"/>
        <v>Drawdown</v>
      </c>
    </row>
    <row r="124" spans="1:36">
      <c r="A124" s="5">
        <v>36677</v>
      </c>
      <c r="B124" s="11">
        <v>-2.7375488936272289E-2</v>
      </c>
      <c r="C124" s="11">
        <v>-6.207121259889381E-2</v>
      </c>
      <c r="D124" s="11">
        <v>-1.146014699038256E-2</v>
      </c>
      <c r="E124" s="11">
        <v>8.7175480796173321E-3</v>
      </c>
      <c r="F124" s="11">
        <v>-1.6468285043069741E-2</v>
      </c>
      <c r="G124" s="11">
        <v>-1.7358158409046861E-2</v>
      </c>
      <c r="H124" s="11" t="str">
        <f t="shared" si="2"/>
        <v>USA RISK WEIGHTED Standard (Large+Mid Cap)</v>
      </c>
      <c r="I124" s="9">
        <f>_xlfn.XLOOKUP($A124,macro_changes!$A:$A,macro_changes!B:B,"NA",1)</f>
        <v>21.54</v>
      </c>
      <c r="J124" s="16">
        <f ca="1">IF(_xlfn.XLOOKUP($A124, macro_changes!$A:$A, macro_changes!C:C, "NA", 1) = 0, OFFSET(J124, -1, 0), _xlfn.XLOOKUP($A124, macro_changes!$A:$A, macro_changes!C:C, "NA", 1))</f>
        <v>1.8212878131352639E-2</v>
      </c>
      <c r="K124" s="17">
        <f>_xlfn.XLOOKUP($A123,macro_changes!$A:$A,macro_changes!D:D,"NA",1)</f>
        <v>1.7554125219425565E-3</v>
      </c>
      <c r="L124" s="9">
        <f>_xlfn.XLOOKUP($A123,macro_changes!$A:$A,macro_changes!E:E,"NA",1)</f>
        <v>89.5</v>
      </c>
      <c r="M124" s="9">
        <f>_xlfn.XLOOKUP($A124,macro_changes!$A:$A,macro_changes!F:F,"NA",1)</f>
        <v>6.44</v>
      </c>
      <c r="N124" s="9">
        <v>35.824760471818728</v>
      </c>
      <c r="O124" t="s">
        <v>4326</v>
      </c>
      <c r="P124">
        <f>_xlfn.XLOOKUP($A124,Macro!A:A,Macro!H:H,"NA",1)</f>
        <v>-4.0059999999999998E-2</v>
      </c>
      <c r="Q124">
        <v>-5.9711394924531577E-2</v>
      </c>
      <c r="R124" s="9">
        <f>Spreads!B43</f>
        <v>6.17</v>
      </c>
      <c r="S124" s="9">
        <v>1.71</v>
      </c>
      <c r="T124" s="9">
        <f>Spreads!H290</f>
        <v>-0.35</v>
      </c>
      <c r="U124" t="s">
        <v>4352</v>
      </c>
      <c r="V124" t="s">
        <v>4353</v>
      </c>
      <c r="W124" t="s">
        <v>4359</v>
      </c>
      <c r="X124" t="s">
        <v>4364</v>
      </c>
      <c r="Y124" t="s">
        <v>4360</v>
      </c>
      <c r="Z124" t="s">
        <v>4361</v>
      </c>
      <c r="AA124">
        <f>_xlfn.XLOOKUP($A124,Kmeans!$B:$B,Kmeans!M:M)</f>
        <v>0</v>
      </c>
      <c r="AB124">
        <f>_xlfn.XLOOKUP($A124,Kmeans!$B:$B,Kmeans!N:N)</f>
        <v>1</v>
      </c>
      <c r="AC124">
        <f>_xlfn.XLOOKUP($A124,Kmeans!$B:$B,Kmeans!O:O)</f>
        <v>0</v>
      </c>
      <c r="AD124" t="e">
        <f>#REF!/100</f>
        <v>#REF!</v>
      </c>
      <c r="AE124" t="e">
        <f>#REF!/100</f>
        <v>#REF!</v>
      </c>
      <c r="AF124" t="e">
        <f>#REF!/100</f>
        <v>#REF!</v>
      </c>
      <c r="AG124" t="e">
        <f>#REF!/100</f>
        <v>#REF!</v>
      </c>
      <c r="AH124" t="e">
        <f>FF_test!F124</f>
        <v>#REF!</v>
      </c>
      <c r="AI124" t="s">
        <v>4362</v>
      </c>
      <c r="AJ124" t="str">
        <f t="shared" si="3"/>
        <v>Drawdown</v>
      </c>
    </row>
    <row r="125" spans="1:36">
      <c r="A125" s="5">
        <v>36707</v>
      </c>
      <c r="B125" s="11">
        <v>2.3039895700172949E-2</v>
      </c>
      <c r="C125" s="11">
        <v>5.9840313274943879E-2</v>
      </c>
      <c r="D125" s="11">
        <v>-7.3701970643482717E-3</v>
      </c>
      <c r="E125" s="11">
        <v>-4.6423469917833748E-2</v>
      </c>
      <c r="F125" s="11">
        <v>3.9658590571430841E-2</v>
      </c>
      <c r="G125" s="11">
        <v>-2.8869438476896051E-2</v>
      </c>
      <c r="H125" s="11" t="str">
        <f t="shared" si="2"/>
        <v>USA MOMENTUM Standard (Large+Mid Cap)</v>
      </c>
      <c r="I125" s="9">
        <f>_xlfn.XLOOKUP($A125,macro_changes!$A:$A,macro_changes!B:B,"NA",1)</f>
        <v>19.89</v>
      </c>
      <c r="J125" s="16">
        <f ca="1">IF(_xlfn.XLOOKUP($A125, macro_changes!$A:$A, macro_changes!C:C, "NA", 1) = 0, OFFSET(J125, -1, 0), _xlfn.XLOOKUP($A125, macro_changes!$A:$A, macro_changes!C:C, "NA", 1))</f>
        <v>1.0193258635609048E-3</v>
      </c>
      <c r="K125" s="17">
        <f>_xlfn.XLOOKUP($A124,macro_changes!$A:$A,macro_changes!D:D,"NA",1)</f>
        <v>5.8411214953271173E-3</v>
      </c>
      <c r="L125" s="9">
        <f>_xlfn.XLOOKUP($A124,macro_changes!$A:$A,macro_changes!E:E,"NA",1)</f>
        <v>88.7</v>
      </c>
      <c r="M125" s="9">
        <f>_xlfn.XLOOKUP($A125,macro_changes!$A:$A,macro_changes!F:F,"NA",1)</f>
        <v>6.1</v>
      </c>
      <c r="N125" s="9">
        <v>32.49314633420714</v>
      </c>
      <c r="O125" t="s">
        <v>4327</v>
      </c>
      <c r="P125">
        <f>_xlfn.XLOOKUP($A125,Macro!A:A,Macro!H:H,"NA",1)</f>
        <v>-0.1221</v>
      </c>
      <c r="Q125">
        <v>-4.9663216459323398E-3</v>
      </c>
      <c r="R125" s="9">
        <f>Spreads!B44</f>
        <v>6.26</v>
      </c>
      <c r="S125" s="9">
        <v>1.69</v>
      </c>
      <c r="T125" s="9">
        <f>Spreads!H291</f>
        <v>-0.26</v>
      </c>
      <c r="U125" t="s">
        <v>4352</v>
      </c>
      <c r="V125" t="s">
        <v>4353</v>
      </c>
      <c r="W125" t="s">
        <v>4359</v>
      </c>
      <c r="X125" t="s">
        <v>4364</v>
      </c>
      <c r="Y125" t="s">
        <v>4356</v>
      </c>
      <c r="Z125" t="s">
        <v>4357</v>
      </c>
      <c r="AA125">
        <f>_xlfn.XLOOKUP($A125,Kmeans!$B:$B,Kmeans!M:M)</f>
        <v>1</v>
      </c>
      <c r="AB125">
        <f>_xlfn.XLOOKUP($A125,Kmeans!$B:$B,Kmeans!N:N)</f>
        <v>0</v>
      </c>
      <c r="AC125">
        <f>_xlfn.XLOOKUP($A125,Kmeans!$B:$B,Kmeans!O:O)</f>
        <v>0</v>
      </c>
      <c r="AD125" t="e">
        <f>#REF!/100</f>
        <v>#REF!</v>
      </c>
      <c r="AE125" t="e">
        <f>#REF!/100</f>
        <v>#REF!</v>
      </c>
      <c r="AF125" t="e">
        <f>#REF!/100</f>
        <v>#REF!</v>
      </c>
      <c r="AG125" t="e">
        <f>#REF!/100</f>
        <v>#REF!</v>
      </c>
      <c r="AH125" t="e">
        <f>FF_test!F125</f>
        <v>#REF!</v>
      </c>
      <c r="AI125" t="s">
        <v>4358</v>
      </c>
      <c r="AJ125" t="str">
        <f t="shared" si="3"/>
        <v>Normal</v>
      </c>
    </row>
    <row r="126" spans="1:36">
      <c r="A126" s="5">
        <v>36738</v>
      </c>
      <c r="B126" s="11">
        <v>-1.8821320564873841E-2</v>
      </c>
      <c r="C126" s="11">
        <v>-1.7688052774277319E-2</v>
      </c>
      <c r="D126" s="11">
        <v>-1.171037996138269E-2</v>
      </c>
      <c r="E126" s="11">
        <v>1.8538392966387599E-2</v>
      </c>
      <c r="F126" s="11">
        <v>-1.0078267395732809E-2</v>
      </c>
      <c r="G126" s="11">
        <v>6.3785879557252123E-3</v>
      </c>
      <c r="H126" s="11" t="str">
        <f t="shared" si="2"/>
        <v>USA RISK WEIGHTED Standard (Large+Mid Cap)</v>
      </c>
      <c r="I126" s="9">
        <f>_xlfn.XLOOKUP($A126,macro_changes!$A:$A,macro_changes!B:B,"NA",1)</f>
        <v>18.09</v>
      </c>
      <c r="J126" s="16">
        <f ca="1">IF(_xlfn.XLOOKUP($A126, macro_changes!$A:$A, macro_changes!C:C, "NA", 1) = 0, OFFSET(J126, -1, 0), _xlfn.XLOOKUP($A126, macro_changes!$A:$A, macro_changes!C:C, "NA", 1))</f>
        <v>1.0193258635609048E-3</v>
      </c>
      <c r="K126" s="17">
        <f>_xlfn.XLOOKUP($A125,macro_changes!$A:$A,macro_changes!D:D,"NA",1)</f>
        <v>2.9036004645761615E-3</v>
      </c>
      <c r="L126" s="9">
        <f>_xlfn.XLOOKUP($A125,macro_changes!$A:$A,macro_changes!E:E,"NA",1)</f>
        <v>89.1</v>
      </c>
      <c r="M126" s="9">
        <f>_xlfn.XLOOKUP($A126,macro_changes!$A:$A,macro_changes!F:F,"NA",1)</f>
        <v>6.05</v>
      </c>
      <c r="N126" s="9">
        <v>26.18496763118964</v>
      </c>
      <c r="O126" t="s">
        <v>4325</v>
      </c>
      <c r="P126">
        <f>_xlfn.XLOOKUP($A126,Macro!A:A,Macro!H:H,"NA",1)</f>
        <v>-7.9839999999999994E-2</v>
      </c>
      <c r="Q126">
        <v>-1.8821320564873921E-2</v>
      </c>
      <c r="R126" s="9">
        <f>Spreads!B45</f>
        <v>6.43</v>
      </c>
      <c r="S126" s="9">
        <v>1.72</v>
      </c>
      <c r="T126" s="9">
        <f>Spreads!H292</f>
        <v>-0.45</v>
      </c>
      <c r="U126" t="s">
        <v>4352</v>
      </c>
      <c r="V126" t="s">
        <v>4352</v>
      </c>
      <c r="W126" t="s">
        <v>4359</v>
      </c>
      <c r="X126" t="s">
        <v>4359</v>
      </c>
      <c r="Y126" t="s">
        <v>4356</v>
      </c>
      <c r="Z126" t="s">
        <v>4357</v>
      </c>
      <c r="AA126">
        <f>_xlfn.XLOOKUP($A126,Kmeans!$B:$B,Kmeans!M:M)</f>
        <v>1</v>
      </c>
      <c r="AB126">
        <f>_xlfn.XLOOKUP($A126,Kmeans!$B:$B,Kmeans!N:N)</f>
        <v>0</v>
      </c>
      <c r="AC126">
        <f>_xlfn.XLOOKUP($A126,Kmeans!$B:$B,Kmeans!O:O)</f>
        <v>0</v>
      </c>
      <c r="AD126" t="e">
        <f>#REF!/100</f>
        <v>#REF!</v>
      </c>
      <c r="AE126" t="e">
        <f>#REF!/100</f>
        <v>#REF!</v>
      </c>
      <c r="AF126" t="e">
        <f>#REF!/100</f>
        <v>#REF!</v>
      </c>
      <c r="AG126" t="e">
        <f>#REF!/100</f>
        <v>#REF!</v>
      </c>
      <c r="AH126" t="e">
        <f>FF_test!F126</f>
        <v>#REF!</v>
      </c>
      <c r="AI126" t="s">
        <v>4358</v>
      </c>
      <c r="AJ126" t="str">
        <f t="shared" si="3"/>
        <v>Normal</v>
      </c>
    </row>
    <row r="127" spans="1:36">
      <c r="A127" s="5">
        <v>36769</v>
      </c>
      <c r="B127" s="11">
        <v>5.1030495790729047E-2</v>
      </c>
      <c r="C127" s="11">
        <v>8.0698885152965971E-2</v>
      </c>
      <c r="D127" s="11">
        <v>4.971570839037831E-2</v>
      </c>
      <c r="E127" s="11">
        <v>5.4396424101391887E-2</v>
      </c>
      <c r="F127" s="11">
        <v>4.0383097894199471E-2</v>
      </c>
      <c r="G127" s="11">
        <v>7.2158702541477604E-2</v>
      </c>
      <c r="H127" s="11" t="str">
        <f t="shared" si="2"/>
        <v>USA MOMENTUM Standard (Large+Mid Cap)</v>
      </c>
      <c r="I127" s="9">
        <f>_xlfn.XLOOKUP($A127,macro_changes!$A:$A,macro_changes!B:B,"NA",1)</f>
        <v>19.690000000000001</v>
      </c>
      <c r="J127" s="16">
        <f ca="1">IF(_xlfn.XLOOKUP($A127, macro_changes!$A:$A, macro_changes!C:C, "NA", 1) = 0, OFFSET(J127, -1, 0), _xlfn.XLOOKUP($A127, macro_changes!$A:$A, macro_changes!C:C, "NA", 1))</f>
        <v>1.0193258635609048E-3</v>
      </c>
      <c r="K127" s="17">
        <f>_xlfn.XLOOKUP($A126,macro_changes!$A:$A,macro_changes!D:D,"NA",1)</f>
        <v>0</v>
      </c>
      <c r="L127" s="9">
        <f>_xlfn.XLOOKUP($A126,macro_changes!$A:$A,macro_changes!E:E,"NA",1)</f>
        <v>88.7</v>
      </c>
      <c r="M127" s="9">
        <f>_xlfn.XLOOKUP($A127,macro_changes!$A:$A,macro_changes!F:F,"NA",1)</f>
        <v>5.83</v>
      </c>
      <c r="N127" s="9">
        <v>44.451932424718883</v>
      </c>
      <c r="O127" t="s">
        <v>4325</v>
      </c>
      <c r="P127">
        <f>_xlfn.XLOOKUP($A127,Macro!A:A,Macro!H:H,"NA",1)</f>
        <v>-2.3800000000000002E-3</v>
      </c>
      <c r="Q127">
        <v>0</v>
      </c>
      <c r="R127" s="9">
        <f>Spreads!B46</f>
        <v>6.77</v>
      </c>
      <c r="S127" s="9">
        <v>1.66</v>
      </c>
      <c r="T127" s="9">
        <f>Spreads!H293</f>
        <v>-0.18</v>
      </c>
      <c r="U127" t="s">
        <v>4352</v>
      </c>
      <c r="V127" t="s">
        <v>4353</v>
      </c>
      <c r="W127" t="s">
        <v>4359</v>
      </c>
      <c r="X127" t="s">
        <v>4364</v>
      </c>
      <c r="Y127" t="s">
        <v>4356</v>
      </c>
      <c r="Z127" t="s">
        <v>4357</v>
      </c>
      <c r="AA127">
        <f>_xlfn.XLOOKUP($A127,Kmeans!$B:$B,Kmeans!M:M)</f>
        <v>1</v>
      </c>
      <c r="AB127">
        <f>_xlfn.XLOOKUP($A127,Kmeans!$B:$B,Kmeans!N:N)</f>
        <v>0</v>
      </c>
      <c r="AC127">
        <f>_xlfn.XLOOKUP($A127,Kmeans!$B:$B,Kmeans!O:O)</f>
        <v>0</v>
      </c>
      <c r="AD127" t="e">
        <f>#REF!/100</f>
        <v>#REF!</v>
      </c>
      <c r="AE127" t="e">
        <f>#REF!/100</f>
        <v>#REF!</v>
      </c>
      <c r="AF127" t="e">
        <f>#REF!/100</f>
        <v>#REF!</v>
      </c>
      <c r="AG127" t="e">
        <f>#REF!/100</f>
        <v>#REF!</v>
      </c>
      <c r="AH127" t="e">
        <f>FF_test!F127</f>
        <v>#REF!</v>
      </c>
      <c r="AI127" t="s">
        <v>4358</v>
      </c>
      <c r="AJ127" t="str">
        <f t="shared" si="3"/>
        <v>Normal</v>
      </c>
    </row>
    <row r="128" spans="1:36">
      <c r="A128" s="5">
        <v>36798</v>
      </c>
      <c r="B128" s="11">
        <v>-5.5271804010747598E-2</v>
      </c>
      <c r="C128" s="11">
        <v>-9.3058243509198335E-2</v>
      </c>
      <c r="D128" s="11">
        <v>-5.0266649957531051E-3</v>
      </c>
      <c r="E128" s="11">
        <v>1.3238637812418521E-2</v>
      </c>
      <c r="F128" s="11">
        <v>-3.0747609345488591E-2</v>
      </c>
      <c r="G128" s="11">
        <v>-8.6022284364721702E-2</v>
      </c>
      <c r="H128" s="11" t="str">
        <f t="shared" si="2"/>
        <v>USA RISK WEIGHTED Standard (Large+Mid Cap)</v>
      </c>
      <c r="I128" s="9">
        <f>_xlfn.XLOOKUP($A128,macro_changes!$A:$A,macro_changes!B:B,"NA",1)</f>
        <v>25.2</v>
      </c>
      <c r="J128" s="16">
        <f ca="1">IF(_xlfn.XLOOKUP($A128, macro_changes!$A:$A, macro_changes!C:C, "NA", 1) = 0, OFFSET(J128, -1, 0), _xlfn.XLOOKUP($A128, macro_changes!$A:$A, macro_changes!C:C, "NA", 1))</f>
        <v>5.9703879278165672E-3</v>
      </c>
      <c r="K128" s="17">
        <f>_xlfn.XLOOKUP($A127,macro_changes!$A:$A,macro_changes!D:D,"NA",1)</f>
        <v>5.2113491603937856E-3</v>
      </c>
      <c r="L128" s="9">
        <f>_xlfn.XLOOKUP($A127,macro_changes!$A:$A,macro_changes!E:E,"NA",1)</f>
        <v>88.3</v>
      </c>
      <c r="M128" s="9">
        <f>_xlfn.XLOOKUP($A128,macro_changes!$A:$A,macro_changes!F:F,"NA",1)</f>
        <v>5.8</v>
      </c>
      <c r="N128" s="9">
        <v>47.423731788765593</v>
      </c>
      <c r="O128" t="s">
        <v>4327</v>
      </c>
      <c r="P128">
        <f>_xlfn.XLOOKUP($A128,Macro!A:A,Macro!H:H,"NA",1)</f>
        <v>3.0099999999999998E-2</v>
      </c>
      <c r="Q128">
        <v>-5.5271804010747633E-2</v>
      </c>
      <c r="R128" s="9">
        <f>Spreads!B47</f>
        <v>7.79</v>
      </c>
      <c r="S128" s="9">
        <v>1.89</v>
      </c>
      <c r="T128" s="9">
        <f>Spreads!H294</f>
        <v>-0.17</v>
      </c>
      <c r="U128" t="s">
        <v>4358</v>
      </c>
      <c r="V128" t="s">
        <v>4353</v>
      </c>
      <c r="W128" t="s">
        <v>4359</v>
      </c>
      <c r="X128" t="s">
        <v>4364</v>
      </c>
      <c r="Y128" t="s">
        <v>4360</v>
      </c>
      <c r="Z128" t="s">
        <v>4361</v>
      </c>
      <c r="AA128">
        <f>_xlfn.XLOOKUP($A128,Kmeans!$B:$B,Kmeans!M:M)</f>
        <v>0</v>
      </c>
      <c r="AB128">
        <f>_xlfn.XLOOKUP($A128,Kmeans!$B:$B,Kmeans!N:N)</f>
        <v>1</v>
      </c>
      <c r="AC128">
        <f>_xlfn.XLOOKUP($A128,Kmeans!$B:$B,Kmeans!O:O)</f>
        <v>0</v>
      </c>
      <c r="AD128" t="e">
        <f>#REF!/100</f>
        <v>#REF!</v>
      </c>
      <c r="AE128" t="e">
        <f>#REF!/100</f>
        <v>#REF!</v>
      </c>
      <c r="AF128" t="e">
        <f>#REF!/100</f>
        <v>#REF!</v>
      </c>
      <c r="AG128" t="e">
        <f>#REF!/100</f>
        <v>#REF!</v>
      </c>
      <c r="AH128" t="e">
        <f>FF_test!F128</f>
        <v>#REF!</v>
      </c>
      <c r="AI128" t="s">
        <v>4362</v>
      </c>
      <c r="AJ128" t="str">
        <f t="shared" si="3"/>
        <v>Drawdown</v>
      </c>
    </row>
    <row r="129" spans="1:36">
      <c r="A129" s="5">
        <v>36830</v>
      </c>
      <c r="B129" s="11">
        <v>-8.0596293124042262E-3</v>
      </c>
      <c r="C129" s="11">
        <v>-4.5337437354801342E-2</v>
      </c>
      <c r="D129" s="11">
        <v>1.259749589490977E-2</v>
      </c>
      <c r="E129" s="11">
        <v>1.9455538344319571E-2</v>
      </c>
      <c r="F129" s="11">
        <v>1.3080469822857269E-2</v>
      </c>
      <c r="G129" s="11">
        <v>2.9692454026633008E-2</v>
      </c>
      <c r="H129" s="11" t="str">
        <f t="shared" si="2"/>
        <v>USA ENHANCED VALUE Standard (Large+Mid Cap)</v>
      </c>
      <c r="I129" s="9">
        <f>_xlfn.XLOOKUP($A129,macro_changes!$A:$A,macro_changes!B:B,"NA",1)</f>
        <v>26.38</v>
      </c>
      <c r="J129" s="16">
        <f ca="1">IF(_xlfn.XLOOKUP($A129, macro_changes!$A:$A, macro_changes!C:C, "NA", 1) = 0, OFFSET(J129, -1, 0), _xlfn.XLOOKUP($A129, macro_changes!$A:$A, macro_changes!C:C, "NA", 1))</f>
        <v>5.9703879278165672E-3</v>
      </c>
      <c r="K129" s="17">
        <f>_xlfn.XLOOKUP($A128,macro_changes!$A:$A,macro_changes!D:D,"NA",1)</f>
        <v>1.7281105990785139E-3</v>
      </c>
      <c r="L129" s="9">
        <f>_xlfn.XLOOKUP($A128,macro_changes!$A:$A,macro_changes!E:E,"NA",1)</f>
        <v>88.5</v>
      </c>
      <c r="M129" s="9">
        <f>_xlfn.XLOOKUP($A129,macro_changes!$A:$A,macro_changes!F:F,"NA",1)</f>
        <v>5.74</v>
      </c>
      <c r="N129" s="9">
        <v>37.81262176920886</v>
      </c>
      <c r="O129" t="s">
        <v>4326</v>
      </c>
      <c r="P129">
        <f>_xlfn.XLOOKUP($A129,Macro!A:A,Macro!H:H,"NA",1)</f>
        <v>5.135E-2</v>
      </c>
      <c r="Q129">
        <v>-6.2885963071397308E-2</v>
      </c>
      <c r="R129" s="9">
        <f>Spreads!B48</f>
        <v>9.06</v>
      </c>
      <c r="S129" s="9">
        <v>1.99</v>
      </c>
      <c r="T129" s="9">
        <f>Spreads!H295</f>
        <v>-0.13</v>
      </c>
      <c r="U129" t="s">
        <v>4358</v>
      </c>
      <c r="V129" t="s">
        <v>4353</v>
      </c>
      <c r="W129" t="s">
        <v>4359</v>
      </c>
      <c r="X129" t="s">
        <v>4364</v>
      </c>
      <c r="Y129" t="s">
        <v>4360</v>
      </c>
      <c r="Z129" t="s">
        <v>4361</v>
      </c>
      <c r="AA129">
        <f>_xlfn.XLOOKUP($A129,Kmeans!$B:$B,Kmeans!M:M)</f>
        <v>0</v>
      </c>
      <c r="AB129">
        <f>_xlfn.XLOOKUP($A129,Kmeans!$B:$B,Kmeans!N:N)</f>
        <v>1</v>
      </c>
      <c r="AC129">
        <f>_xlfn.XLOOKUP($A129,Kmeans!$B:$B,Kmeans!O:O)</f>
        <v>0</v>
      </c>
      <c r="AD129" t="e">
        <f>#REF!/100</f>
        <v>#REF!</v>
      </c>
      <c r="AE129" t="e">
        <f>#REF!/100</f>
        <v>#REF!</v>
      </c>
      <c r="AF129" t="e">
        <f>#REF!/100</f>
        <v>#REF!</v>
      </c>
      <c r="AG129" t="e">
        <f>#REF!/100</f>
        <v>#REF!</v>
      </c>
      <c r="AH129" t="e">
        <f>FF_test!F129</f>
        <v>#REF!</v>
      </c>
      <c r="AI129" t="s">
        <v>4362</v>
      </c>
      <c r="AJ129" t="str">
        <f t="shared" si="3"/>
        <v>Drawdown</v>
      </c>
    </row>
    <row r="130" spans="1:36">
      <c r="A130" s="5">
        <v>36860</v>
      </c>
      <c r="B130" s="11">
        <v>-7.992510738279679E-2</v>
      </c>
      <c r="C130" s="11">
        <v>-4.24969505670173E-2</v>
      </c>
      <c r="D130" s="11">
        <v>-3.4424617113952498E-2</v>
      </c>
      <c r="E130" s="11">
        <v>-9.9864546825360057E-3</v>
      </c>
      <c r="F130" s="11">
        <v>-6.6867597613061491E-2</v>
      </c>
      <c r="G130" s="11">
        <v>-4.751897525903348E-2</v>
      </c>
      <c r="H130" s="11" t="str">
        <f t="shared" ref="H130:H193" si="4">INDEX($B$1:$G$1, MATCH(MAX(B130:G130), B130:G130, 0))</f>
        <v>USA RISK WEIGHTED Standard (Large+Mid Cap)</v>
      </c>
      <c r="I130" s="9">
        <f>_xlfn.XLOOKUP($A130,macro_changes!$A:$A,macro_changes!B:B,"NA",1)</f>
        <v>26.53</v>
      </c>
      <c r="J130" s="16">
        <f ca="1">IF(_xlfn.XLOOKUP($A130, macro_changes!$A:$A, macro_changes!C:C, "NA", 1) = 0, OFFSET(J130, -1, 0), _xlfn.XLOOKUP($A130, macro_changes!$A:$A, macro_changes!C:C, "NA", 1))</f>
        <v>5.9703879278165672E-3</v>
      </c>
      <c r="K130" s="17">
        <f>_xlfn.XLOOKUP($A129,macro_changes!$A:$A,macro_changes!D:D,"NA",1)</f>
        <v>1.7251293847038163E-3</v>
      </c>
      <c r="L130" s="9">
        <f>_xlfn.XLOOKUP($A129,macro_changes!$A:$A,macro_changes!E:E,"NA",1)</f>
        <v>87.6</v>
      </c>
      <c r="M130" s="9">
        <f>_xlfn.XLOOKUP($A130,macro_changes!$A:$A,macro_changes!F:F,"NA",1)</f>
        <v>5.72</v>
      </c>
      <c r="N130" s="9">
        <v>34.340940528647323</v>
      </c>
      <c r="O130" t="s">
        <v>4325</v>
      </c>
      <c r="P130">
        <f>_xlfn.XLOOKUP($A130,Macro!A:A,Macro!H:H,"NA",1)</f>
        <v>3.2599999999999997E-2</v>
      </c>
      <c r="Q130">
        <v>-8.7340569956941463E-2</v>
      </c>
      <c r="R130" s="9">
        <f>Spreads!B49</f>
        <v>9.16</v>
      </c>
      <c r="S130" s="9">
        <v>2.02</v>
      </c>
      <c r="T130" s="9">
        <f>Spreads!H296</f>
        <v>0.01</v>
      </c>
      <c r="U130" t="s">
        <v>4358</v>
      </c>
      <c r="V130" t="s">
        <v>4353</v>
      </c>
      <c r="W130" t="s">
        <v>4359</v>
      </c>
      <c r="X130" t="s">
        <v>4364</v>
      </c>
      <c r="Y130" t="s">
        <v>4360</v>
      </c>
      <c r="Z130" t="s">
        <v>4361</v>
      </c>
      <c r="AA130">
        <f>_xlfn.XLOOKUP($A130,Kmeans!$B:$B,Kmeans!M:M)</f>
        <v>0</v>
      </c>
      <c r="AB130">
        <f>_xlfn.XLOOKUP($A130,Kmeans!$B:$B,Kmeans!N:N)</f>
        <v>1</v>
      </c>
      <c r="AC130">
        <f>_xlfn.XLOOKUP($A130,Kmeans!$B:$B,Kmeans!O:O)</f>
        <v>0</v>
      </c>
      <c r="AD130" t="e">
        <f>#REF!/100</f>
        <v>#REF!</v>
      </c>
      <c r="AE130" t="e">
        <f>#REF!/100</f>
        <v>#REF!</v>
      </c>
      <c r="AF130" t="e">
        <f>#REF!/100</f>
        <v>#REF!</v>
      </c>
      <c r="AG130" t="e">
        <f>#REF!/100</f>
        <v>#REF!</v>
      </c>
      <c r="AH130" t="e">
        <f>FF_test!F130</f>
        <v>#REF!</v>
      </c>
      <c r="AI130" t="s">
        <v>4362</v>
      </c>
      <c r="AJ130" t="str">
        <f t="shared" ref="AJ130:AJ193" si="5">IF(AA130=1,"Normal","Drawdown")</f>
        <v>Drawdown</v>
      </c>
    </row>
    <row r="131" spans="1:36">
      <c r="A131" s="5">
        <v>36889</v>
      </c>
      <c r="B131" s="11">
        <v>-2.5792118081934272E-3</v>
      </c>
      <c r="C131" s="11">
        <v>3.118105079378752E-2</v>
      </c>
      <c r="D131" s="11">
        <v>3.128876505276823E-2</v>
      </c>
      <c r="E131" s="11">
        <v>6.0166634393742147E-2</v>
      </c>
      <c r="F131" s="11">
        <v>-3.7168687409715462E-3</v>
      </c>
      <c r="G131" s="11">
        <v>2.6532937858130049E-2</v>
      </c>
      <c r="H131" s="11" t="str">
        <f t="shared" si="4"/>
        <v>USA RISK WEIGHTED Standard (Large+Mid Cap)</v>
      </c>
      <c r="I131" s="9">
        <f>_xlfn.XLOOKUP($A131,macro_changes!$A:$A,macro_changes!B:B,"NA",1)</f>
        <v>24.92</v>
      </c>
      <c r="J131" s="16">
        <f ca="1">IF(_xlfn.XLOOKUP($A131, macro_changes!$A:$A, macro_changes!C:C, "NA", 1) = 0, OFFSET(J131, -1, 0), _xlfn.XLOOKUP($A131, macro_changes!$A:$A, macro_changes!C:C, "NA", 1))</f>
        <v>-3.2779880764016722E-3</v>
      </c>
      <c r="K131" s="17">
        <f>_xlfn.XLOOKUP($A130,macro_changes!$A:$A,macro_changes!D:D,"NA",1)</f>
        <v>2.2962112514350874E-3</v>
      </c>
      <c r="L131" s="9">
        <f>_xlfn.XLOOKUP($A130,macro_changes!$A:$A,macro_changes!E:E,"NA",1)</f>
        <v>87.1</v>
      </c>
      <c r="M131" s="9">
        <f>_xlfn.XLOOKUP($A131,macro_changes!$A:$A,macro_changes!F:F,"NA",1)</f>
        <v>5.24</v>
      </c>
      <c r="N131" s="9">
        <v>44.777372883491097</v>
      </c>
      <c r="O131" t="s">
        <v>4326</v>
      </c>
      <c r="P131">
        <f>_xlfn.XLOOKUP($A131,Macro!A:A,Macro!H:H,"NA",1)</f>
        <v>-0.15278</v>
      </c>
      <c r="Q131">
        <v>-8.2298175410257315E-2</v>
      </c>
      <c r="R131" s="9">
        <f>Spreads!B50</f>
        <v>7.87</v>
      </c>
      <c r="S131" s="9">
        <v>1.76</v>
      </c>
      <c r="T131" s="9">
        <f>Spreads!H297</f>
        <v>0.56999999999999995</v>
      </c>
      <c r="U131" t="s">
        <v>4358</v>
      </c>
      <c r="V131" t="s">
        <v>4353</v>
      </c>
      <c r="W131" t="s">
        <v>4359</v>
      </c>
      <c r="X131" t="s">
        <v>4364</v>
      </c>
      <c r="Y131" t="s">
        <v>4360</v>
      </c>
      <c r="Z131" t="s">
        <v>4361</v>
      </c>
      <c r="AA131">
        <f>_xlfn.XLOOKUP($A131,Kmeans!$B:$B,Kmeans!M:M)</f>
        <v>0</v>
      </c>
      <c r="AB131">
        <f>_xlfn.XLOOKUP($A131,Kmeans!$B:$B,Kmeans!N:N)</f>
        <v>1</v>
      </c>
      <c r="AC131">
        <f>_xlfn.XLOOKUP($A131,Kmeans!$B:$B,Kmeans!O:O)</f>
        <v>0</v>
      </c>
      <c r="AD131" t="e">
        <f>#REF!/100</f>
        <v>#REF!</v>
      </c>
      <c r="AE131" t="e">
        <f>#REF!/100</f>
        <v>#REF!</v>
      </c>
      <c r="AF131" t="e">
        <f>#REF!/100</f>
        <v>#REF!</v>
      </c>
      <c r="AG131" t="e">
        <f>#REF!/100</f>
        <v>#REF!</v>
      </c>
      <c r="AH131" t="e">
        <f>FF_test!F131</f>
        <v>#REF!</v>
      </c>
      <c r="AI131" t="s">
        <v>4362</v>
      </c>
      <c r="AJ131" t="str">
        <f t="shared" si="5"/>
        <v>Drawdown</v>
      </c>
    </row>
    <row r="132" spans="1:36">
      <c r="A132" s="5">
        <v>36922</v>
      </c>
      <c r="B132" s="11">
        <v>3.5634277009338522E-2</v>
      </c>
      <c r="C132" s="11">
        <v>-4.0504560303642578E-2</v>
      </c>
      <c r="D132" s="11">
        <v>-1.4528993217798439E-2</v>
      </c>
      <c r="E132" s="11">
        <v>1.2204904279823131E-2</v>
      </c>
      <c r="F132" s="11">
        <v>1.3106448144407199E-2</v>
      </c>
      <c r="G132" s="11">
        <v>7.1857088870693309E-2</v>
      </c>
      <c r="H132" s="11" t="str">
        <f t="shared" si="4"/>
        <v>USA ENHANCED VALUE Standard (Large+Mid Cap)</v>
      </c>
      <c r="I132" s="9">
        <f>_xlfn.XLOOKUP($A132,macro_changes!$A:$A,macro_changes!B:B,"NA",1)</f>
        <v>23.41</v>
      </c>
      <c r="J132" s="16">
        <f ca="1">IF(_xlfn.XLOOKUP($A132, macro_changes!$A:$A, macro_changes!C:C, "NA", 1) = 0, OFFSET(J132, -1, 0), _xlfn.XLOOKUP($A132, macro_changes!$A:$A, macro_changes!C:C, "NA", 1))</f>
        <v>-3.2779880764016722E-3</v>
      </c>
      <c r="K132" s="17">
        <f>_xlfn.XLOOKUP($A131,macro_changes!$A:$A,macro_changes!D:D,"NA",1)</f>
        <v>5.7273768613974596E-3</v>
      </c>
      <c r="L132" s="9">
        <f>_xlfn.XLOOKUP($A131,macro_changes!$A:$A,macro_changes!E:E,"NA",1)</f>
        <v>85.8</v>
      </c>
      <c r="M132" s="9">
        <f>_xlfn.XLOOKUP($A132,macro_changes!$A:$A,macro_changes!F:F,"NA",1)</f>
        <v>5.16</v>
      </c>
      <c r="N132" s="9">
        <v>45.536307262676459</v>
      </c>
      <c r="O132" t="s">
        <v>4326</v>
      </c>
      <c r="P132">
        <f>_xlfn.XLOOKUP($A132,Macro!A:A,Macro!H:H,"NA",1)</f>
        <v>-4.9880000000000001E-2</v>
      </c>
      <c r="Q132">
        <v>0</v>
      </c>
      <c r="R132" s="9">
        <f>Spreads!B51</f>
        <v>7.7</v>
      </c>
      <c r="S132" s="9">
        <v>1.81</v>
      </c>
      <c r="T132" s="9">
        <f>Spreads!H298</f>
        <v>0.51</v>
      </c>
      <c r="U132" t="s">
        <v>4358</v>
      </c>
      <c r="V132" t="s">
        <v>4353</v>
      </c>
      <c r="W132" t="s">
        <v>4359</v>
      </c>
      <c r="X132" t="s">
        <v>4364</v>
      </c>
      <c r="Y132" t="s">
        <v>4356</v>
      </c>
      <c r="Z132" t="s">
        <v>4357</v>
      </c>
      <c r="AA132">
        <f>_xlfn.XLOOKUP($A132,Kmeans!$B:$B,Kmeans!M:M)</f>
        <v>1</v>
      </c>
      <c r="AB132">
        <f>_xlfn.XLOOKUP($A132,Kmeans!$B:$B,Kmeans!N:N)</f>
        <v>0</v>
      </c>
      <c r="AC132">
        <f>_xlfn.XLOOKUP($A132,Kmeans!$B:$B,Kmeans!O:O)</f>
        <v>0</v>
      </c>
      <c r="AD132" t="e">
        <f>#REF!/100</f>
        <v>#REF!</v>
      </c>
      <c r="AE132" t="e">
        <f>#REF!/100</f>
        <v>#REF!</v>
      </c>
      <c r="AF132" t="e">
        <f>#REF!/100</f>
        <v>#REF!</v>
      </c>
      <c r="AG132" t="e">
        <f>#REF!/100</f>
        <v>#REF!</v>
      </c>
      <c r="AH132" t="e">
        <f>FF_test!F132</f>
        <v>#REF!</v>
      </c>
      <c r="AI132" t="s">
        <v>4358</v>
      </c>
      <c r="AJ132" t="str">
        <f t="shared" si="5"/>
        <v>Normal</v>
      </c>
    </row>
    <row r="133" spans="1:36">
      <c r="A133" s="5">
        <v>36950</v>
      </c>
      <c r="B133" s="11">
        <v>-9.0548376779393203E-2</v>
      </c>
      <c r="C133" s="11">
        <v>-8.2070831665581934E-2</v>
      </c>
      <c r="D133" s="11">
        <v>-3.4934405565844373E-2</v>
      </c>
      <c r="E133" s="11">
        <v>-2.584430139506921E-2</v>
      </c>
      <c r="F133" s="11">
        <v>-8.3957128958857652E-2</v>
      </c>
      <c r="G133" s="11">
        <v>-5.2959021029358899E-2</v>
      </c>
      <c r="H133" s="11" t="str">
        <f t="shared" si="4"/>
        <v>USA RISK WEIGHTED Standard (Large+Mid Cap)</v>
      </c>
      <c r="I133" s="9">
        <f>_xlfn.XLOOKUP($A133,macro_changes!$A:$A,macro_changes!B:B,"NA",1)</f>
        <v>28.5</v>
      </c>
      <c r="J133" s="16">
        <f ca="1">IF(_xlfn.XLOOKUP($A133, macro_changes!$A:$A, macro_changes!C:C, "NA", 1) = 0, OFFSET(J133, -1, 0), _xlfn.XLOOKUP($A133, macro_changes!$A:$A, macro_changes!C:C, "NA", 1))</f>
        <v>-3.2779880764016722E-3</v>
      </c>
      <c r="K133" s="17">
        <f>_xlfn.XLOOKUP($A132,macro_changes!$A:$A,macro_changes!D:D,"NA",1)</f>
        <v>2.277904328018332E-3</v>
      </c>
      <c r="L133" s="9">
        <f>_xlfn.XLOOKUP($A132,macro_changes!$A:$A,macro_changes!E:E,"NA",1)</f>
        <v>85.1</v>
      </c>
      <c r="M133" s="9">
        <f>_xlfn.XLOOKUP($A133,macro_changes!$A:$A,macro_changes!F:F,"NA",1)</f>
        <v>5.0999999999999996</v>
      </c>
      <c r="N133" s="9">
        <v>33.313847776916127</v>
      </c>
      <c r="O133" t="s">
        <v>4326</v>
      </c>
      <c r="P133">
        <f>_xlfn.XLOOKUP($A133,Macro!A:A,Macro!H:H,"NA",1)</f>
        <v>3.3169999999999998E-2</v>
      </c>
      <c r="Q133">
        <v>-9.0548376779393216E-2</v>
      </c>
      <c r="R133" s="9">
        <f>Spreads!B52</f>
        <v>8.18</v>
      </c>
      <c r="S133" s="9">
        <v>1.77</v>
      </c>
      <c r="T133" s="9">
        <f>Spreads!H299</f>
        <v>0.75</v>
      </c>
      <c r="U133" t="s">
        <v>4358</v>
      </c>
      <c r="V133" t="s">
        <v>4353</v>
      </c>
      <c r="W133" t="s">
        <v>4359</v>
      </c>
      <c r="X133" t="s">
        <v>4364</v>
      </c>
      <c r="Y133" t="s">
        <v>4360</v>
      </c>
      <c r="Z133" t="s">
        <v>4361</v>
      </c>
      <c r="AA133">
        <f>_xlfn.XLOOKUP($A133,Kmeans!$B:$B,Kmeans!M:M)</f>
        <v>0</v>
      </c>
      <c r="AB133">
        <f>_xlfn.XLOOKUP($A133,Kmeans!$B:$B,Kmeans!N:N)</f>
        <v>1</v>
      </c>
      <c r="AC133">
        <f>_xlfn.XLOOKUP($A133,Kmeans!$B:$B,Kmeans!O:O)</f>
        <v>0</v>
      </c>
      <c r="AD133" t="e">
        <f>#REF!/100</f>
        <v>#REF!</v>
      </c>
      <c r="AE133" t="e">
        <f>#REF!/100</f>
        <v>#REF!</v>
      </c>
      <c r="AF133" t="e">
        <f>#REF!/100</f>
        <v>#REF!</v>
      </c>
      <c r="AG133" t="e">
        <f>#REF!/100</f>
        <v>#REF!</v>
      </c>
      <c r="AH133" t="e">
        <f>FF_test!F133</f>
        <v>#REF!</v>
      </c>
      <c r="AI133" t="s">
        <v>4362</v>
      </c>
      <c r="AJ133" t="str">
        <f t="shared" si="5"/>
        <v>Drawdown</v>
      </c>
    </row>
    <row r="134" spans="1:36">
      <c r="A134" s="5">
        <v>36980</v>
      </c>
      <c r="B134" s="11">
        <v>-6.4643440854369127E-2</v>
      </c>
      <c r="C134" s="11">
        <v>-7.8208547066360379E-2</v>
      </c>
      <c r="D134" s="11">
        <v>-4.63633179615901E-2</v>
      </c>
      <c r="E134" s="11">
        <v>-3.9568330719770277E-2</v>
      </c>
      <c r="F134" s="11">
        <v>-6.6022417077002626E-2</v>
      </c>
      <c r="G134" s="11">
        <v>-1.795506193139074E-2</v>
      </c>
      <c r="H134" s="11" t="str">
        <f t="shared" si="4"/>
        <v>USA ENHANCED VALUE Standard (Large+Mid Cap)</v>
      </c>
      <c r="I134" s="9">
        <f>_xlfn.XLOOKUP($A134,macro_changes!$A:$A,macro_changes!B:B,"NA",1)</f>
        <v>28.13</v>
      </c>
      <c r="J134" s="16">
        <f ca="1">IF(_xlfn.XLOOKUP($A134, macro_changes!$A:$A, macro_changes!C:C, "NA", 1) = 0, OFFSET(J134, -1, 0), _xlfn.XLOOKUP($A134, macro_changes!$A:$A, macro_changes!C:C, "NA", 1))</f>
        <v>6.2450293024383097E-3</v>
      </c>
      <c r="K134" s="17">
        <f>_xlfn.XLOOKUP($A133,macro_changes!$A:$A,macro_changes!D:D,"NA",1)</f>
        <v>5.6818181818174551E-4</v>
      </c>
      <c r="L134" s="9">
        <f>_xlfn.XLOOKUP($A133,macro_changes!$A:$A,macro_changes!E:E,"NA",1)</f>
        <v>84.1</v>
      </c>
      <c r="M134" s="9">
        <f>_xlfn.XLOOKUP($A134,macro_changes!$A:$A,macro_changes!F:F,"NA",1)</f>
        <v>4.8899999999999997</v>
      </c>
      <c r="N134" s="9">
        <v>14.82101778508966</v>
      </c>
      <c r="O134" t="s">
        <v>4326</v>
      </c>
      <c r="P134">
        <f>_xlfn.XLOOKUP($A134,Macro!A:A,Macro!H:H,"NA",1)</f>
        <v>-8.659E-2</v>
      </c>
      <c r="Q134">
        <v>-0.14933845899496459</v>
      </c>
      <c r="R134" s="9">
        <f>Spreads!B53</f>
        <v>8.06</v>
      </c>
      <c r="S134" s="9">
        <v>1.63</v>
      </c>
      <c r="T134" s="9">
        <f>Spreads!H300</f>
        <v>1.05</v>
      </c>
      <c r="U134" t="s">
        <v>4358</v>
      </c>
      <c r="V134" t="s">
        <v>4353</v>
      </c>
      <c r="W134" t="s">
        <v>4354</v>
      </c>
      <c r="X134" t="s">
        <v>4359</v>
      </c>
      <c r="Y134" t="s">
        <v>4360</v>
      </c>
      <c r="Z134" t="s">
        <v>4360</v>
      </c>
      <c r="AA134">
        <f>_xlfn.XLOOKUP($A134,Kmeans!$B:$B,Kmeans!M:M)</f>
        <v>0</v>
      </c>
      <c r="AB134">
        <f>_xlfn.XLOOKUP($A134,Kmeans!$B:$B,Kmeans!N:N)</f>
        <v>0</v>
      </c>
      <c r="AC134">
        <f>_xlfn.XLOOKUP($A134,Kmeans!$B:$B,Kmeans!O:O)</f>
        <v>1</v>
      </c>
      <c r="AD134" t="e">
        <f>#REF!/100</f>
        <v>#REF!</v>
      </c>
      <c r="AE134" t="e">
        <f>#REF!/100</f>
        <v>#REF!</v>
      </c>
      <c r="AF134" t="e">
        <f>#REF!/100</f>
        <v>#REF!</v>
      </c>
      <c r="AG134" t="e">
        <f>#REF!/100</f>
        <v>#REF!</v>
      </c>
      <c r="AH134" t="e">
        <f>FF_test!F134</f>
        <v>#REF!</v>
      </c>
      <c r="AI134" t="s">
        <v>4363</v>
      </c>
      <c r="AJ134" t="str">
        <f t="shared" si="5"/>
        <v>Drawdown</v>
      </c>
    </row>
    <row r="135" spans="1:36">
      <c r="A135" s="5">
        <v>37011</v>
      </c>
      <c r="B135" s="11">
        <v>7.6945921253149363E-2</v>
      </c>
      <c r="C135" s="11">
        <v>7.2054880861279091E-2</v>
      </c>
      <c r="D135" s="11">
        <v>5.4014211312939597E-2</v>
      </c>
      <c r="E135" s="11">
        <v>6.0505008927245862E-2</v>
      </c>
      <c r="F135" s="11">
        <v>7.3818943886325261E-2</v>
      </c>
      <c r="G135" s="11">
        <v>5.8956862373438217E-2</v>
      </c>
      <c r="H135" s="11" t="str">
        <f t="shared" si="4"/>
        <v>USA Standard (Large+Mid Cap)</v>
      </c>
      <c r="I135" s="9">
        <f>_xlfn.XLOOKUP($A135,macro_changes!$A:$A,macro_changes!B:B,"NA",1)</f>
        <v>22.94</v>
      </c>
      <c r="J135" s="16">
        <f ca="1">IF(_xlfn.XLOOKUP($A135, macro_changes!$A:$A, macro_changes!C:C, "NA", 1) = 0, OFFSET(J135, -1, 0), _xlfn.XLOOKUP($A135, macro_changes!$A:$A, macro_changes!C:C, "NA", 1))</f>
        <v>6.2450293024383097E-3</v>
      </c>
      <c r="K135" s="17">
        <f>_xlfn.XLOOKUP($A134,macro_changes!$A:$A,macro_changes!D:D,"NA",1)</f>
        <v>1.7035775127769437E-3</v>
      </c>
      <c r="L135" s="9">
        <f>_xlfn.XLOOKUP($A134,macro_changes!$A:$A,macro_changes!E:E,"NA",1)</f>
        <v>82.7</v>
      </c>
      <c r="M135" s="9">
        <f>_xlfn.XLOOKUP($A135,macro_changes!$A:$A,macro_changes!F:F,"NA",1)</f>
        <v>5.14</v>
      </c>
      <c r="N135" s="9">
        <v>16.009661185553451</v>
      </c>
      <c r="O135" t="s">
        <v>4326</v>
      </c>
      <c r="P135">
        <f>_xlfn.XLOOKUP($A135,Macro!A:A,Macro!H:H,"NA",1)</f>
        <v>-8.4959999999999994E-2</v>
      </c>
      <c r="Q135">
        <v>0</v>
      </c>
      <c r="R135" s="9">
        <f>Spreads!B54</f>
        <v>7.68</v>
      </c>
      <c r="S135" s="9">
        <v>1.55</v>
      </c>
      <c r="T135" s="9">
        <f>Spreads!H301</f>
        <v>1.21</v>
      </c>
      <c r="U135" t="s">
        <v>4358</v>
      </c>
      <c r="V135" t="s">
        <v>4353</v>
      </c>
      <c r="W135" t="s">
        <v>4354</v>
      </c>
      <c r="X135" t="s">
        <v>4359</v>
      </c>
      <c r="Y135" t="s">
        <v>4356</v>
      </c>
      <c r="Z135" t="s">
        <v>4357</v>
      </c>
      <c r="AA135">
        <f>_xlfn.XLOOKUP($A135,Kmeans!$B:$B,Kmeans!M:M)</f>
        <v>1</v>
      </c>
      <c r="AB135">
        <f>_xlfn.XLOOKUP($A135,Kmeans!$B:$B,Kmeans!N:N)</f>
        <v>0</v>
      </c>
      <c r="AC135">
        <f>_xlfn.XLOOKUP($A135,Kmeans!$B:$B,Kmeans!O:O)</f>
        <v>0</v>
      </c>
      <c r="AD135" t="e">
        <f>#REF!/100</f>
        <v>#REF!</v>
      </c>
      <c r="AE135" t="e">
        <f>#REF!/100</f>
        <v>#REF!</v>
      </c>
      <c r="AF135" t="e">
        <f>#REF!/100</f>
        <v>#REF!</v>
      </c>
      <c r="AG135" t="e">
        <f>#REF!/100</f>
        <v>#REF!</v>
      </c>
      <c r="AH135" t="e">
        <f>FF_test!F135</f>
        <v>#REF!</v>
      </c>
      <c r="AI135" t="s">
        <v>4358</v>
      </c>
      <c r="AJ135" t="str">
        <f t="shared" si="5"/>
        <v>Normal</v>
      </c>
    </row>
    <row r="136" spans="1:36">
      <c r="A136" s="5">
        <v>37042</v>
      </c>
      <c r="B136" s="11">
        <v>4.4989850930534647E-3</v>
      </c>
      <c r="C136" s="11">
        <v>-4.0030202940899429E-4</v>
      </c>
      <c r="D136" s="11">
        <v>1.6715868944490179E-2</v>
      </c>
      <c r="E136" s="11">
        <v>2.384969218167354E-2</v>
      </c>
      <c r="F136" s="11">
        <v>7.7977315689981008E-3</v>
      </c>
      <c r="G136" s="11">
        <v>-1.071724230513948E-2</v>
      </c>
      <c r="H136" s="11" t="str">
        <f t="shared" si="4"/>
        <v>USA RISK WEIGHTED Standard (Large+Mid Cap)</v>
      </c>
      <c r="I136" s="9">
        <f>_xlfn.XLOOKUP($A136,macro_changes!$A:$A,macro_changes!B:B,"NA",1)</f>
        <v>20.94</v>
      </c>
      <c r="J136" s="16">
        <f ca="1">IF(_xlfn.XLOOKUP($A136, macro_changes!$A:$A, macro_changes!C:C, "NA", 1) = 0, OFFSET(J136, -1, 0), _xlfn.XLOOKUP($A136, macro_changes!$A:$A, macro_changes!C:C, "NA", 1))</f>
        <v>6.2450293024383097E-3</v>
      </c>
      <c r="K136" s="17">
        <f>_xlfn.XLOOKUP($A135,macro_changes!$A:$A,macro_changes!D:D,"NA",1)</f>
        <v>5.1020408163264808E-3</v>
      </c>
      <c r="L136" s="9">
        <f>_xlfn.XLOOKUP($A135,macro_changes!$A:$A,macro_changes!E:E,"NA",1)</f>
        <v>81.8</v>
      </c>
      <c r="M136" s="9">
        <f>_xlfn.XLOOKUP($A136,macro_changes!$A:$A,macro_changes!F:F,"NA",1)</f>
        <v>5.39</v>
      </c>
      <c r="N136" s="9">
        <v>6.3692575225074179</v>
      </c>
      <c r="O136" t="s">
        <v>4327</v>
      </c>
      <c r="P136">
        <f>_xlfn.XLOOKUP($A136,Macro!A:A,Macro!H:H,"NA",1)</f>
        <v>-4.0779999999999997E-2</v>
      </c>
      <c r="Q136">
        <v>0</v>
      </c>
      <c r="R136" s="9">
        <f>Spreads!B55</f>
        <v>8.16</v>
      </c>
      <c r="S136" s="9">
        <v>1.55</v>
      </c>
      <c r="T136" s="9">
        <f>Spreads!H302</f>
        <v>1.17</v>
      </c>
      <c r="U136" t="s">
        <v>4352</v>
      </c>
      <c r="V136" t="s">
        <v>4353</v>
      </c>
      <c r="W136" t="s">
        <v>4354</v>
      </c>
      <c r="X136" t="s">
        <v>4355</v>
      </c>
      <c r="Y136" t="s">
        <v>4356</v>
      </c>
      <c r="Z136" t="s">
        <v>4357</v>
      </c>
      <c r="AA136">
        <f>_xlfn.XLOOKUP($A136,Kmeans!$B:$B,Kmeans!M:M)</f>
        <v>1</v>
      </c>
      <c r="AB136">
        <f>_xlfn.XLOOKUP($A136,Kmeans!$B:$B,Kmeans!N:N)</f>
        <v>0</v>
      </c>
      <c r="AC136">
        <f>_xlfn.XLOOKUP($A136,Kmeans!$B:$B,Kmeans!O:O)</f>
        <v>0</v>
      </c>
      <c r="AD136" t="e">
        <f>#REF!/100</f>
        <v>#REF!</v>
      </c>
      <c r="AE136" t="e">
        <f>#REF!/100</f>
        <v>#REF!</v>
      </c>
      <c r="AF136" t="e">
        <f>#REF!/100</f>
        <v>#REF!</v>
      </c>
      <c r="AG136" t="e">
        <f>#REF!/100</f>
        <v>#REF!</v>
      </c>
      <c r="AH136" t="e">
        <f>FF_test!F136</f>
        <v>#REF!</v>
      </c>
      <c r="AI136" t="s">
        <v>4358</v>
      </c>
      <c r="AJ136" t="str">
        <f t="shared" si="5"/>
        <v>Normal</v>
      </c>
    </row>
    <row r="137" spans="1:36">
      <c r="A137" s="5">
        <v>37071</v>
      </c>
      <c r="B137" s="11">
        <v>-2.3525006758129411E-2</v>
      </c>
      <c r="C137" s="11">
        <v>-3.5097008179519551E-2</v>
      </c>
      <c r="D137" s="11">
        <v>-3.9619866339178578E-2</v>
      </c>
      <c r="E137" s="11">
        <v>-2.369658790351814E-2</v>
      </c>
      <c r="F137" s="11">
        <v>-2.7675741392036771E-2</v>
      </c>
      <c r="G137" s="11">
        <v>9.7251330609291475E-3</v>
      </c>
      <c r="H137" s="11" t="str">
        <f t="shared" si="4"/>
        <v>USA ENHANCED VALUE Standard (Large+Mid Cap)</v>
      </c>
      <c r="I137" s="9">
        <f>_xlfn.XLOOKUP($A137,macro_changes!$A:$A,macro_changes!B:B,"NA",1)</f>
        <v>22.32</v>
      </c>
      <c r="J137" s="16">
        <f ca="1">IF(_xlfn.XLOOKUP($A137, macro_changes!$A:$A, macro_changes!C:C, "NA", 1) = 0, OFFSET(J137, -1, 0), _xlfn.XLOOKUP($A137, macro_changes!$A:$A, macro_changes!C:C, "NA", 1))</f>
        <v>-4.0063919531907466E-3</v>
      </c>
      <c r="K137" s="17">
        <f>_xlfn.XLOOKUP($A136,macro_changes!$A:$A,macro_changes!D:D,"NA",1)</f>
        <v>2.2560631697685629E-3</v>
      </c>
      <c r="L137" s="9">
        <f>_xlfn.XLOOKUP($A136,macro_changes!$A:$A,macro_changes!E:E,"NA",1)</f>
        <v>82</v>
      </c>
      <c r="M137" s="9">
        <f>_xlfn.XLOOKUP($A137,macro_changes!$A:$A,macro_changes!F:F,"NA",1)</f>
        <v>5.28</v>
      </c>
      <c r="N137" s="9">
        <v>6.9956435359304354</v>
      </c>
      <c r="O137" t="s">
        <v>4325</v>
      </c>
      <c r="P137">
        <f>_xlfn.XLOOKUP($A137,Macro!A:A,Macro!H:H,"NA",1)</f>
        <v>-4.2819999999999997E-2</v>
      </c>
      <c r="Q137">
        <v>-2.3525006758129401E-2</v>
      </c>
      <c r="R137" s="9">
        <f>Spreads!B56</f>
        <v>8.27</v>
      </c>
      <c r="S137" s="9">
        <v>1.5</v>
      </c>
      <c r="T137" s="9">
        <f>Spreads!H303</f>
        <v>1.28</v>
      </c>
      <c r="U137" t="s">
        <v>4352</v>
      </c>
      <c r="V137" t="s">
        <v>4353</v>
      </c>
      <c r="W137" t="s">
        <v>4354</v>
      </c>
      <c r="X137" t="s">
        <v>4355</v>
      </c>
      <c r="Y137" t="s">
        <v>4356</v>
      </c>
      <c r="Z137" t="s">
        <v>4357</v>
      </c>
      <c r="AA137">
        <f>_xlfn.XLOOKUP($A137,Kmeans!$B:$B,Kmeans!M:M)</f>
        <v>1</v>
      </c>
      <c r="AB137">
        <f>_xlfn.XLOOKUP($A137,Kmeans!$B:$B,Kmeans!N:N)</f>
        <v>0</v>
      </c>
      <c r="AC137">
        <f>_xlfn.XLOOKUP($A137,Kmeans!$B:$B,Kmeans!O:O)</f>
        <v>0</v>
      </c>
      <c r="AD137" t="e">
        <f>#REF!/100</f>
        <v>#REF!</v>
      </c>
      <c r="AE137" t="e">
        <f>#REF!/100</f>
        <v>#REF!</v>
      </c>
      <c r="AF137" t="e">
        <f>#REF!/100</f>
        <v>#REF!</v>
      </c>
      <c r="AG137" t="e">
        <f>#REF!/100</f>
        <v>#REF!</v>
      </c>
      <c r="AH137" t="e">
        <f>FF_test!F137</f>
        <v>#REF!</v>
      </c>
      <c r="AI137" t="s">
        <v>4358</v>
      </c>
      <c r="AJ137" t="str">
        <f t="shared" si="5"/>
        <v>Normal</v>
      </c>
    </row>
    <row r="138" spans="1:36">
      <c r="A138" s="5">
        <v>37103</v>
      </c>
      <c r="B138" s="11">
        <v>-1.0319515516672101E-2</v>
      </c>
      <c r="C138" s="11">
        <v>-3.0110166331422938E-3</v>
      </c>
      <c r="D138" s="11">
        <v>6.4507175586896448E-3</v>
      </c>
      <c r="E138" s="11">
        <v>-2.021233166567105E-3</v>
      </c>
      <c r="F138" s="11">
        <v>5.4479851386111111E-3</v>
      </c>
      <c r="G138" s="11">
        <v>1.021383347270333E-2</v>
      </c>
      <c r="H138" s="11" t="str">
        <f t="shared" si="4"/>
        <v>USA ENHANCED VALUE Standard (Large+Mid Cap)</v>
      </c>
      <c r="I138" s="9">
        <f>_xlfn.XLOOKUP($A138,macro_changes!$A:$A,macro_changes!B:B,"NA",1)</f>
        <v>21.86</v>
      </c>
      <c r="J138" s="16">
        <f ca="1">IF(_xlfn.XLOOKUP($A138, macro_changes!$A:$A, macro_changes!C:C, "NA", 1) = 0, OFFSET(J138, -1, 0), _xlfn.XLOOKUP($A138, macro_changes!$A:$A, macro_changes!C:C, "NA", 1))</f>
        <v>-4.0063919531907466E-3</v>
      </c>
      <c r="K138" s="17">
        <f>_xlfn.XLOOKUP($A137,macro_changes!$A:$A,macro_changes!D:D,"NA",1)</f>
        <v>-1.6882386043892694E-3</v>
      </c>
      <c r="L138" s="9">
        <f>_xlfn.XLOOKUP($A137,macro_changes!$A:$A,macro_changes!E:E,"NA",1)</f>
        <v>81.5</v>
      </c>
      <c r="M138" s="9">
        <f>_xlfn.XLOOKUP($A138,macro_changes!$A:$A,macro_changes!F:F,"NA",1)</f>
        <v>5.24</v>
      </c>
      <c r="N138" s="9">
        <v>12.566717214691449</v>
      </c>
      <c r="O138" t="s">
        <v>4325</v>
      </c>
      <c r="P138">
        <f>_xlfn.XLOOKUP($A138,Macro!A:A,Macro!H:H,"NA",1)</f>
        <v>6.6040000000000001E-2</v>
      </c>
      <c r="Q138">
        <v>-3.360175560253114E-2</v>
      </c>
      <c r="R138" s="9">
        <f>Spreads!B57</f>
        <v>8.0500000000000007</v>
      </c>
      <c r="S138" s="9">
        <v>1.53</v>
      </c>
      <c r="T138" s="9">
        <f>Spreads!H304</f>
        <v>1.21</v>
      </c>
      <c r="U138" t="s">
        <v>4352</v>
      </c>
      <c r="V138" t="s">
        <v>4353</v>
      </c>
      <c r="W138" t="s">
        <v>4354</v>
      </c>
      <c r="X138" t="s">
        <v>4359</v>
      </c>
      <c r="Y138" t="s">
        <v>4356</v>
      </c>
      <c r="Z138" t="s">
        <v>4361</v>
      </c>
      <c r="AA138">
        <f>_xlfn.XLOOKUP($A138,Kmeans!$B:$B,Kmeans!M:M)</f>
        <v>0</v>
      </c>
      <c r="AB138">
        <f>_xlfn.XLOOKUP($A138,Kmeans!$B:$B,Kmeans!N:N)</f>
        <v>1</v>
      </c>
      <c r="AC138">
        <f>_xlfn.XLOOKUP($A138,Kmeans!$B:$B,Kmeans!O:O)</f>
        <v>0</v>
      </c>
      <c r="AD138" t="e">
        <f>#REF!/100</f>
        <v>#REF!</v>
      </c>
      <c r="AE138" t="e">
        <f>#REF!/100</f>
        <v>#REF!</v>
      </c>
      <c r="AF138" t="e">
        <f>#REF!/100</f>
        <v>#REF!</v>
      </c>
      <c r="AG138" t="e">
        <f>#REF!/100</f>
        <v>#REF!</v>
      </c>
      <c r="AH138" t="e">
        <f>FF_test!F138</f>
        <v>#REF!</v>
      </c>
      <c r="AI138" t="s">
        <v>4362</v>
      </c>
      <c r="AJ138" t="str">
        <f t="shared" si="5"/>
        <v>Drawdown</v>
      </c>
    </row>
    <row r="139" spans="1:36">
      <c r="A139" s="5">
        <v>37134</v>
      </c>
      <c r="B139" s="11">
        <v>-6.7877473758462314E-2</v>
      </c>
      <c r="C139" s="11">
        <v>-2.8436511429483891E-2</v>
      </c>
      <c r="D139" s="11">
        <v>-3.6336192886901597E-2</v>
      </c>
      <c r="E139" s="11">
        <v>-2.9290071753009021E-2</v>
      </c>
      <c r="F139" s="11">
        <v>-6.9152054575494337E-2</v>
      </c>
      <c r="G139" s="11">
        <v>-4.6635723999290501E-2</v>
      </c>
      <c r="H139" s="11" t="str">
        <f t="shared" si="4"/>
        <v>USA MOMENTUM Standard (Large+Mid Cap)</v>
      </c>
      <c r="I139" s="9">
        <f>_xlfn.XLOOKUP($A139,macro_changes!$A:$A,macro_changes!B:B,"NA",1)</f>
        <v>35.07</v>
      </c>
      <c r="J139" s="16">
        <f ca="1">IF(_xlfn.XLOOKUP($A139, macro_changes!$A:$A, macro_changes!C:C, "NA", 1) = 0, OFFSET(J139, -1, 0), _xlfn.XLOOKUP($A139, macro_changes!$A:$A, macro_changes!C:C, "NA", 1))</f>
        <v>-4.0063919531907466E-3</v>
      </c>
      <c r="K139" s="17">
        <f>_xlfn.XLOOKUP($A138,macro_changes!$A:$A,macro_changes!D:D,"NA",1)</f>
        <v>0</v>
      </c>
      <c r="L139" s="9">
        <f>_xlfn.XLOOKUP($A138,macro_changes!$A:$A,macro_changes!E:E,"NA",1)</f>
        <v>81.2</v>
      </c>
      <c r="M139" s="9">
        <f>_xlfn.XLOOKUP($A139,macro_changes!$A:$A,macro_changes!F:F,"NA",1)</f>
        <v>4.97</v>
      </c>
      <c r="N139" s="9">
        <v>26.186527366361808</v>
      </c>
      <c r="O139" t="s">
        <v>4325</v>
      </c>
      <c r="P139">
        <f>_xlfn.XLOOKUP($A139,Macro!A:A,Macro!H:H,"NA",1)</f>
        <v>0.10995000000000001</v>
      </c>
      <c r="Q139">
        <v>-7.7496526631451484E-2</v>
      </c>
      <c r="R139" s="9">
        <f>Spreads!B58</f>
        <v>10.18</v>
      </c>
      <c r="S139" s="9">
        <v>1.85</v>
      </c>
      <c r="T139" s="9">
        <f>Spreads!H305</f>
        <v>1.74</v>
      </c>
      <c r="U139" t="s">
        <v>4358</v>
      </c>
      <c r="V139" t="s">
        <v>4362</v>
      </c>
      <c r="W139" t="s">
        <v>4359</v>
      </c>
      <c r="X139" t="s">
        <v>4359</v>
      </c>
      <c r="Y139" t="s">
        <v>4360</v>
      </c>
      <c r="Z139" t="s">
        <v>4361</v>
      </c>
      <c r="AA139">
        <f>_xlfn.XLOOKUP($A139,Kmeans!$B:$B,Kmeans!M:M)</f>
        <v>0</v>
      </c>
      <c r="AB139">
        <f>_xlfn.XLOOKUP($A139,Kmeans!$B:$B,Kmeans!N:N)</f>
        <v>1</v>
      </c>
      <c r="AC139">
        <f>_xlfn.XLOOKUP($A139,Kmeans!$B:$B,Kmeans!O:O)</f>
        <v>0</v>
      </c>
      <c r="AD139" t="e">
        <f>#REF!/100</f>
        <v>#REF!</v>
      </c>
      <c r="AE139" t="e">
        <f>#REF!/100</f>
        <v>#REF!</v>
      </c>
      <c r="AF139" t="e">
        <f>#REF!/100</f>
        <v>#REF!</v>
      </c>
      <c r="AG139" t="e">
        <f>#REF!/100</f>
        <v>#REF!</v>
      </c>
      <c r="AH139" t="e">
        <f>FF_test!F139</f>
        <v>#REF!</v>
      </c>
      <c r="AI139" t="s">
        <v>4362</v>
      </c>
      <c r="AJ139" t="str">
        <f t="shared" si="5"/>
        <v>Drawdown</v>
      </c>
    </row>
    <row r="140" spans="1:36">
      <c r="A140" s="5">
        <v>37162</v>
      </c>
      <c r="B140" s="11">
        <v>-7.7425193173885964E-2</v>
      </c>
      <c r="C140" s="11">
        <v>-6.5908227138062214E-2</v>
      </c>
      <c r="D140" s="11">
        <v>-5.1039050303168132E-2</v>
      </c>
      <c r="E140" s="11">
        <v>-9.4898747262031513E-2</v>
      </c>
      <c r="F140" s="11">
        <v>-6.2227438855648742E-2</v>
      </c>
      <c r="G140" s="11">
        <v>-9.9020109462455541E-2</v>
      </c>
      <c r="H140" s="11" t="str">
        <f t="shared" si="4"/>
        <v>USA MINIMUM VOLATILITY (USD) Standard (Large+Mid Cap)</v>
      </c>
      <c r="I140" s="9">
        <f>_xlfn.XLOOKUP($A140,macro_changes!$A:$A,macro_changes!B:B,"NA",1)</f>
        <v>32.72</v>
      </c>
      <c r="J140" s="16">
        <f ca="1">IF(_xlfn.XLOOKUP($A140, macro_changes!$A:$A, macro_changes!C:C, "NA", 1) = 0, OFFSET(J140, -1, 0), _xlfn.XLOOKUP($A140, macro_changes!$A:$A, macro_changes!C:C, "NA", 1))</f>
        <v>2.7477544785907693E-3</v>
      </c>
      <c r="K140" s="17">
        <f>_xlfn.XLOOKUP($A139,macro_changes!$A:$A,macro_changes!D:D,"NA",1)</f>
        <v>3.9458850056368622E-3</v>
      </c>
      <c r="L140" s="9">
        <f>_xlfn.XLOOKUP($A139,macro_changes!$A:$A,macro_changes!E:E,"NA",1)</f>
        <v>81</v>
      </c>
      <c r="M140" s="9">
        <f>_xlfn.XLOOKUP($A140,macro_changes!$A:$A,macro_changes!F:F,"NA",1)</f>
        <v>4.7300000000000004</v>
      </c>
      <c r="N140" s="9">
        <v>38.395294826178713</v>
      </c>
      <c r="O140" t="s">
        <v>4326</v>
      </c>
      <c r="P140">
        <f>_xlfn.XLOOKUP($A140,Macro!A:A,Macro!H:H,"NA",1)</f>
        <v>-6.6009999999999999E-2</v>
      </c>
      <c r="Q140">
        <v>-0.140047240414444</v>
      </c>
      <c r="R140" s="9">
        <f>Spreads!B59</f>
        <v>9.61</v>
      </c>
      <c r="S140" s="9">
        <v>1.93</v>
      </c>
      <c r="T140" s="9">
        <f>Spreads!H306</f>
        <v>1.86</v>
      </c>
      <c r="U140" t="s">
        <v>4358</v>
      </c>
      <c r="V140" t="s">
        <v>4353</v>
      </c>
      <c r="W140" t="s">
        <v>4359</v>
      </c>
      <c r="X140" t="s">
        <v>4364</v>
      </c>
      <c r="Y140" t="s">
        <v>4360</v>
      </c>
      <c r="Z140" t="s">
        <v>4360</v>
      </c>
      <c r="AA140">
        <f>_xlfn.XLOOKUP($A140,Kmeans!$B:$B,Kmeans!M:M)</f>
        <v>0</v>
      </c>
      <c r="AB140">
        <f>_xlfn.XLOOKUP($A140,Kmeans!$B:$B,Kmeans!N:N)</f>
        <v>0</v>
      </c>
      <c r="AC140">
        <f>_xlfn.XLOOKUP($A140,Kmeans!$B:$B,Kmeans!O:O)</f>
        <v>1</v>
      </c>
      <c r="AD140" t="e">
        <f>#REF!/100</f>
        <v>#REF!</v>
      </c>
      <c r="AE140" t="e">
        <f>#REF!/100</f>
        <v>#REF!</v>
      </c>
      <c r="AF140" t="e">
        <f>#REF!/100</f>
        <v>#REF!</v>
      </c>
      <c r="AG140" t="e">
        <f>#REF!/100</f>
        <v>#REF!</v>
      </c>
      <c r="AH140" t="e">
        <f>FF_test!F140</f>
        <v>#REF!</v>
      </c>
      <c r="AI140" t="s">
        <v>4363</v>
      </c>
      <c r="AJ140" t="str">
        <f t="shared" si="5"/>
        <v>Drawdown</v>
      </c>
    </row>
    <row r="141" spans="1:36">
      <c r="A141" s="5">
        <v>37195</v>
      </c>
      <c r="B141" s="11">
        <v>1.3557661225149561E-2</v>
      </c>
      <c r="C141" s="11">
        <v>-7.0681523816060743E-3</v>
      </c>
      <c r="D141" s="11">
        <v>-1.303474495950374E-2</v>
      </c>
      <c r="E141" s="11">
        <v>3.7286811701884299E-3</v>
      </c>
      <c r="F141" s="11">
        <v>1.7685607294041009E-2</v>
      </c>
      <c r="G141" s="11">
        <v>-6.8404161038022604E-3</v>
      </c>
      <c r="H141" s="11" t="str">
        <f t="shared" si="4"/>
        <v>USA SECTOR NEUTRAL QUALITY Standard (Large+Mid Cap)</v>
      </c>
      <c r="I141" s="9">
        <f>_xlfn.XLOOKUP($A141,macro_changes!$A:$A,macro_changes!B:B,"NA",1)</f>
        <v>26.63</v>
      </c>
      <c r="J141" s="16">
        <f ca="1">IF(_xlfn.XLOOKUP($A141, macro_changes!$A:$A, macro_changes!C:C, "NA", 1) = 0, OFFSET(J141, -1, 0), _xlfn.XLOOKUP($A141, macro_changes!$A:$A, macro_changes!C:C, "NA", 1))</f>
        <v>2.7477544785907693E-3</v>
      </c>
      <c r="K141" s="17">
        <f>_xlfn.XLOOKUP($A140,macro_changes!$A:$A,macro_changes!D:D,"NA",1)</f>
        <v>-2.8074115665356336E-3</v>
      </c>
      <c r="L141" s="9">
        <f>_xlfn.XLOOKUP($A140,macro_changes!$A:$A,macro_changes!E:E,"NA",1)</f>
        <v>79.5</v>
      </c>
      <c r="M141" s="9">
        <f>_xlfn.XLOOKUP($A141,macro_changes!$A:$A,macro_changes!F:F,"NA",1)</f>
        <v>4.57</v>
      </c>
      <c r="N141" s="9">
        <v>32.673150999690087</v>
      </c>
      <c r="O141" t="s">
        <v>4325</v>
      </c>
      <c r="P141">
        <f>_xlfn.XLOOKUP($A141,Macro!A:A,Macro!H:H,"NA",1)</f>
        <v>2.3199999999999998E-2</v>
      </c>
      <c r="Q141">
        <v>-6.4917236488079705E-2</v>
      </c>
      <c r="R141" s="9">
        <f>Spreads!B60</f>
        <v>8.39</v>
      </c>
      <c r="S141" s="9">
        <v>1.71</v>
      </c>
      <c r="T141" s="9">
        <f>Spreads!H307</f>
        <v>1.94</v>
      </c>
      <c r="U141" t="s">
        <v>4358</v>
      </c>
      <c r="V141" t="s">
        <v>4353</v>
      </c>
      <c r="W141" t="s">
        <v>4359</v>
      </c>
      <c r="X141" t="s">
        <v>4364</v>
      </c>
      <c r="Y141" t="s">
        <v>4360</v>
      </c>
      <c r="Z141" t="s">
        <v>4361</v>
      </c>
      <c r="AA141">
        <f>_xlfn.XLOOKUP($A141,Kmeans!$B:$B,Kmeans!M:M)</f>
        <v>0</v>
      </c>
      <c r="AB141">
        <f>_xlfn.XLOOKUP($A141,Kmeans!$B:$B,Kmeans!N:N)</f>
        <v>1</v>
      </c>
      <c r="AC141">
        <f>_xlfn.XLOOKUP($A141,Kmeans!$B:$B,Kmeans!O:O)</f>
        <v>0</v>
      </c>
      <c r="AD141" t="e">
        <f>#REF!/100</f>
        <v>#REF!</v>
      </c>
      <c r="AE141" t="e">
        <f>#REF!/100</f>
        <v>#REF!</v>
      </c>
      <c r="AF141" t="e">
        <f>#REF!/100</f>
        <v>#REF!</v>
      </c>
      <c r="AG141" t="e">
        <f>#REF!/100</f>
        <v>#REF!</v>
      </c>
      <c r="AH141" t="e">
        <f>FF_test!F141</f>
        <v>#REF!</v>
      </c>
      <c r="AI141" t="s">
        <v>4362</v>
      </c>
      <c r="AJ141" t="str">
        <f t="shared" si="5"/>
        <v>Drawdown</v>
      </c>
    </row>
    <row r="142" spans="1:36">
      <c r="A142" s="5">
        <v>37225</v>
      </c>
      <c r="B142" s="11">
        <v>7.5396101624472633E-2</v>
      </c>
      <c r="C142" s="11">
        <v>6.3903279692692161E-2</v>
      </c>
      <c r="D142" s="11">
        <v>5.2647516989450249E-2</v>
      </c>
      <c r="E142" s="11">
        <v>7.2462118251543695E-2</v>
      </c>
      <c r="F142" s="11">
        <v>7.3202679732026876E-2</v>
      </c>
      <c r="G142" s="11">
        <v>9.4207544227470352E-2</v>
      </c>
      <c r="H142" s="11" t="str">
        <f t="shared" si="4"/>
        <v>USA ENHANCED VALUE Standard (Large+Mid Cap)</v>
      </c>
      <c r="I142" s="9">
        <f>_xlfn.XLOOKUP($A142,macro_changes!$A:$A,macro_changes!B:B,"NA",1)</f>
        <v>23.72</v>
      </c>
      <c r="J142" s="16">
        <f ca="1">IF(_xlfn.XLOOKUP($A142, macro_changes!$A:$A, macro_changes!C:C, "NA", 1) = 0, OFFSET(J142, -1, 0), _xlfn.XLOOKUP($A142, macro_changes!$A:$A, macro_changes!C:C, "NA", 1))</f>
        <v>2.7477544785907693E-3</v>
      </c>
      <c r="K142" s="17">
        <f>_xlfn.XLOOKUP($A141,macro_changes!$A:$A,macro_changes!D:D,"NA",1)</f>
        <v>-5.6306306306308507E-4</v>
      </c>
      <c r="L142" s="9">
        <f>_xlfn.XLOOKUP($A141,macro_changes!$A:$A,macro_changes!E:E,"NA",1)</f>
        <v>79</v>
      </c>
      <c r="M142" s="9">
        <f>_xlfn.XLOOKUP($A142,macro_changes!$A:$A,macro_changes!F:F,"NA",1)</f>
        <v>4.6500000000000004</v>
      </c>
      <c r="N142" s="9">
        <v>19.39214906214622</v>
      </c>
      <c r="O142" t="s">
        <v>4327</v>
      </c>
      <c r="P142">
        <f>_xlfn.XLOOKUP($A142,Macro!A:A,Macro!H:H,"NA",1)</f>
        <v>1.9310000000000001E-2</v>
      </c>
      <c r="Q142">
        <v>0</v>
      </c>
      <c r="R142" s="9">
        <f>Spreads!B61</f>
        <v>8.24</v>
      </c>
      <c r="S142" s="9">
        <v>1.65</v>
      </c>
      <c r="T142" s="9">
        <f>Spreads!H308</f>
        <v>2</v>
      </c>
      <c r="U142" t="s">
        <v>4358</v>
      </c>
      <c r="V142" t="s">
        <v>4353</v>
      </c>
      <c r="W142" t="s">
        <v>4354</v>
      </c>
      <c r="X142" t="s">
        <v>4359</v>
      </c>
      <c r="Y142" t="s">
        <v>4356</v>
      </c>
      <c r="Z142" t="s">
        <v>4357</v>
      </c>
      <c r="AA142">
        <f>_xlfn.XLOOKUP($A142,Kmeans!$B:$B,Kmeans!M:M)</f>
        <v>1</v>
      </c>
      <c r="AB142">
        <f>_xlfn.XLOOKUP($A142,Kmeans!$B:$B,Kmeans!N:N)</f>
        <v>0</v>
      </c>
      <c r="AC142">
        <f>_xlfn.XLOOKUP($A142,Kmeans!$B:$B,Kmeans!O:O)</f>
        <v>0</v>
      </c>
      <c r="AD142" t="e">
        <f>#REF!/100</f>
        <v>#REF!</v>
      </c>
      <c r="AE142" t="e">
        <f>#REF!/100</f>
        <v>#REF!</v>
      </c>
      <c r="AF142" t="e">
        <f>#REF!/100</f>
        <v>#REF!</v>
      </c>
      <c r="AG142" t="e">
        <f>#REF!/100</f>
        <v>#REF!</v>
      </c>
      <c r="AH142" t="e">
        <f>FF_test!F142</f>
        <v>#REF!</v>
      </c>
      <c r="AI142" t="s">
        <v>4358</v>
      </c>
      <c r="AJ142" t="str">
        <f t="shared" si="5"/>
        <v>Normal</v>
      </c>
    </row>
    <row r="143" spans="1:36">
      <c r="A143" s="5">
        <v>37256</v>
      </c>
      <c r="B143" s="11">
        <v>5.1483379348631342E-3</v>
      </c>
      <c r="C143" s="11">
        <v>1.499501978000861E-2</v>
      </c>
      <c r="D143" s="11">
        <v>1.31554053528713E-2</v>
      </c>
      <c r="E143" s="11">
        <v>2.8294219322580139E-2</v>
      </c>
      <c r="F143" s="11">
        <v>1.2354305838946811E-2</v>
      </c>
      <c r="G143" s="11">
        <v>2.8345209817894901E-3</v>
      </c>
      <c r="H143" s="11" t="str">
        <f t="shared" si="4"/>
        <v>USA RISK WEIGHTED Standard (Large+Mid Cap)</v>
      </c>
      <c r="I143" s="9">
        <f>_xlfn.XLOOKUP($A143,macro_changes!$A:$A,macro_changes!B:B,"NA",1)</f>
        <v>22.25</v>
      </c>
      <c r="J143" s="16">
        <f ca="1">IF(_xlfn.XLOOKUP($A143, macro_changes!$A:$A, macro_changes!C:C, "NA", 1) = 0, OFFSET(J143, -1, 0), _xlfn.XLOOKUP($A143, macro_changes!$A:$A, macro_changes!C:C, "NA", 1))</f>
        <v>8.3635865643241214E-3</v>
      </c>
      <c r="K143" s="17">
        <f>_xlfn.XLOOKUP($A142,macro_changes!$A:$A,macro_changes!D:D,"NA",1)</f>
        <v>-5.6338028169011789E-4</v>
      </c>
      <c r="L143" s="9">
        <f>_xlfn.XLOOKUP($A142,macro_changes!$A:$A,macro_changes!E:E,"NA",1)</f>
        <v>79.400000000000006</v>
      </c>
      <c r="M143" s="9">
        <f>_xlfn.XLOOKUP($A143,macro_changes!$A:$A,macro_changes!F:F,"NA",1)</f>
        <v>5.09</v>
      </c>
      <c r="N143" s="9">
        <v>7.2809566566087094</v>
      </c>
      <c r="O143" t="s">
        <v>4327</v>
      </c>
      <c r="P143">
        <f>_xlfn.XLOOKUP($A143,Macro!A:A,Macro!H:H,"NA",1)</f>
        <v>-0.12034</v>
      </c>
      <c r="Q143">
        <v>0</v>
      </c>
      <c r="R143" s="9">
        <f>Spreads!B62</f>
        <v>7.89</v>
      </c>
      <c r="S143" s="9">
        <v>1.71</v>
      </c>
      <c r="T143" s="9">
        <f>Spreads!H309</f>
        <v>1.91</v>
      </c>
      <c r="U143" t="s">
        <v>4352</v>
      </c>
      <c r="V143" t="s">
        <v>4353</v>
      </c>
      <c r="W143" t="s">
        <v>4354</v>
      </c>
      <c r="X143" t="s">
        <v>4355</v>
      </c>
      <c r="Y143" t="s">
        <v>4356</v>
      </c>
      <c r="Z143" t="s">
        <v>4357</v>
      </c>
      <c r="AA143">
        <f>_xlfn.XLOOKUP($A143,Kmeans!$B:$B,Kmeans!M:M)</f>
        <v>1</v>
      </c>
      <c r="AB143">
        <f>_xlfn.XLOOKUP($A143,Kmeans!$B:$B,Kmeans!N:N)</f>
        <v>0</v>
      </c>
      <c r="AC143">
        <f>_xlfn.XLOOKUP($A143,Kmeans!$B:$B,Kmeans!O:O)</f>
        <v>0</v>
      </c>
      <c r="AD143" t="e">
        <f>#REF!/100</f>
        <v>#REF!</v>
      </c>
      <c r="AE143" t="e">
        <f>#REF!/100</f>
        <v>#REF!</v>
      </c>
      <c r="AF143" t="e">
        <f>#REF!/100</f>
        <v>#REF!</v>
      </c>
      <c r="AG143" t="e">
        <f>#REF!/100</f>
        <v>#REF!</v>
      </c>
      <c r="AH143" t="e">
        <f>FF_test!F143</f>
        <v>#REF!</v>
      </c>
      <c r="AI143" t="s">
        <v>4358</v>
      </c>
      <c r="AJ143" t="str">
        <f t="shared" si="5"/>
        <v>Normal</v>
      </c>
    </row>
    <row r="144" spans="1:36">
      <c r="A144" s="5">
        <v>37287</v>
      </c>
      <c r="B144" s="11">
        <v>-1.513170512215278E-2</v>
      </c>
      <c r="C144" s="11">
        <v>1.148791675456717E-2</v>
      </c>
      <c r="D144" s="11">
        <v>-9.6591417791136447E-3</v>
      </c>
      <c r="E144" s="11">
        <v>-6.4191451685134959E-3</v>
      </c>
      <c r="F144" s="11">
        <v>-1.273732939433259E-2</v>
      </c>
      <c r="G144" s="11">
        <v>6.9004721375671707E-3</v>
      </c>
      <c r="H144" s="11" t="str">
        <f t="shared" si="4"/>
        <v>USA MOMENTUM Standard (Large+Mid Cap)</v>
      </c>
      <c r="I144" s="9">
        <f>_xlfn.XLOOKUP($A144,macro_changes!$A:$A,macro_changes!B:B,"NA",1)</f>
        <v>22.88</v>
      </c>
      <c r="J144" s="16">
        <f ca="1">IF(_xlfn.XLOOKUP($A144, macro_changes!$A:$A, macro_changes!C:C, "NA", 1) = 0, OFFSET(J144, -1, 0), _xlfn.XLOOKUP($A144, macro_changes!$A:$A, macro_changes!C:C, "NA", 1))</f>
        <v>8.3635865643241214E-3</v>
      </c>
      <c r="K144" s="17">
        <f>_xlfn.XLOOKUP($A143,macro_changes!$A:$A,macro_changes!D:D,"NA",1)</f>
        <v>1.6910935738443378E-3</v>
      </c>
      <c r="L144" s="9">
        <f>_xlfn.XLOOKUP($A143,macro_changes!$A:$A,macro_changes!E:E,"NA",1)</f>
        <v>79.8</v>
      </c>
      <c r="M144" s="9">
        <f>_xlfn.XLOOKUP($A144,macro_changes!$A:$A,macro_changes!F:F,"NA",1)</f>
        <v>5.04</v>
      </c>
      <c r="N144" s="9">
        <v>9.4537834323558698</v>
      </c>
      <c r="O144" t="s">
        <v>4327</v>
      </c>
      <c r="P144">
        <f>_xlfn.XLOOKUP($A144,Macro!A:A,Macro!H:H,"NA",1)</f>
        <v>-1.941E-2</v>
      </c>
      <c r="Q144">
        <v>-1.513170512215284E-2</v>
      </c>
      <c r="R144" s="9">
        <f>Spreads!B63</f>
        <v>8.19</v>
      </c>
      <c r="S144" s="9">
        <v>1.81</v>
      </c>
      <c r="T144" s="9">
        <f>Spreads!H310</f>
        <v>1.82</v>
      </c>
      <c r="U144" t="s">
        <v>4358</v>
      </c>
      <c r="V144" t="s">
        <v>4353</v>
      </c>
      <c r="W144" t="s">
        <v>4354</v>
      </c>
      <c r="X144" t="s">
        <v>4355</v>
      </c>
      <c r="Y144" t="s">
        <v>4356</v>
      </c>
      <c r="Z144" t="s">
        <v>4357</v>
      </c>
      <c r="AA144">
        <f>_xlfn.XLOOKUP($A144,Kmeans!$B:$B,Kmeans!M:M)</f>
        <v>1</v>
      </c>
      <c r="AB144">
        <f>_xlfn.XLOOKUP($A144,Kmeans!$B:$B,Kmeans!N:N)</f>
        <v>0</v>
      </c>
      <c r="AC144">
        <f>_xlfn.XLOOKUP($A144,Kmeans!$B:$B,Kmeans!O:O)</f>
        <v>0</v>
      </c>
      <c r="AD144" t="e">
        <f>#REF!/100</f>
        <v>#REF!</v>
      </c>
      <c r="AE144" t="e">
        <f>#REF!/100</f>
        <v>#REF!</v>
      </c>
      <c r="AF144" t="e">
        <f>#REF!/100</f>
        <v>#REF!</v>
      </c>
      <c r="AG144" t="e">
        <f>#REF!/100</f>
        <v>#REF!</v>
      </c>
      <c r="AH144" t="e">
        <f>FF_test!F144</f>
        <v>#REF!</v>
      </c>
      <c r="AI144" t="s">
        <v>4358</v>
      </c>
      <c r="AJ144" t="str">
        <f t="shared" si="5"/>
        <v>Normal</v>
      </c>
    </row>
    <row r="145" spans="1:36">
      <c r="A145" s="5">
        <v>37315</v>
      </c>
      <c r="B145" s="11">
        <v>-2.109849616105863E-2</v>
      </c>
      <c r="C145" s="11">
        <v>8.5485924751207421E-3</v>
      </c>
      <c r="D145" s="11">
        <v>1.0055560004029299E-2</v>
      </c>
      <c r="E145" s="11">
        <v>3.3995901056782518E-3</v>
      </c>
      <c r="F145" s="11">
        <v>-2.8898231614665759E-3</v>
      </c>
      <c r="G145" s="11">
        <v>-2.2402220619138768E-2</v>
      </c>
      <c r="H145" s="11" t="str">
        <f t="shared" si="4"/>
        <v>USA MINIMUM VOLATILITY (USD) Standard (Large+Mid Cap)</v>
      </c>
      <c r="I145" s="9">
        <f>_xlfn.XLOOKUP($A145,macro_changes!$A:$A,macro_changes!B:B,"NA",1)</f>
        <v>18.989999999999998</v>
      </c>
      <c r="J145" s="16">
        <f ca="1">IF(_xlfn.XLOOKUP($A145, macro_changes!$A:$A, macro_changes!C:C, "NA", 1) = 0, OFFSET(J145, -1, 0), _xlfn.XLOOKUP($A145, macro_changes!$A:$A, macro_changes!C:C, "NA", 1))</f>
        <v>8.3635865643241214E-3</v>
      </c>
      <c r="K145" s="17">
        <f>_xlfn.XLOOKUP($A144,macro_changes!$A:$A,macro_changes!D:D,"NA",1)</f>
        <v>1.6882386043894915E-3</v>
      </c>
      <c r="L145" s="9">
        <f>_xlfn.XLOOKUP($A144,macro_changes!$A:$A,macro_changes!E:E,"NA",1)</f>
        <v>79.8</v>
      </c>
      <c r="M145" s="9">
        <f>_xlfn.XLOOKUP($A145,macro_changes!$A:$A,macro_changes!F:F,"NA",1)</f>
        <v>4.91</v>
      </c>
      <c r="N145" s="9">
        <v>25.922291195545021</v>
      </c>
      <c r="O145" t="s">
        <v>4327</v>
      </c>
      <c r="P145">
        <f>_xlfn.XLOOKUP($A145,Macro!A:A,Macro!H:H,"NA",1)</f>
        <v>-1.4370000000000001E-2</v>
      </c>
      <c r="Q145">
        <v>-3.5910945060781407E-2</v>
      </c>
      <c r="R145" s="9">
        <f>Spreads!B64</f>
        <v>7.08</v>
      </c>
      <c r="S145" s="9">
        <v>1.71</v>
      </c>
      <c r="T145" s="9">
        <f>Spreads!H311</f>
        <v>1.7</v>
      </c>
      <c r="U145" t="s">
        <v>4352</v>
      </c>
      <c r="V145" t="s">
        <v>4352</v>
      </c>
      <c r="W145" t="s">
        <v>4359</v>
      </c>
      <c r="X145" t="s">
        <v>4359</v>
      </c>
      <c r="Y145" t="s">
        <v>4356</v>
      </c>
      <c r="Z145" t="s">
        <v>4361</v>
      </c>
      <c r="AA145">
        <f>_xlfn.XLOOKUP($A145,Kmeans!$B:$B,Kmeans!M:M)</f>
        <v>0</v>
      </c>
      <c r="AB145">
        <f>_xlfn.XLOOKUP($A145,Kmeans!$B:$B,Kmeans!N:N)</f>
        <v>1</v>
      </c>
      <c r="AC145">
        <f>_xlfn.XLOOKUP($A145,Kmeans!$B:$B,Kmeans!O:O)</f>
        <v>0</v>
      </c>
      <c r="AD145" t="e">
        <f>#REF!/100</f>
        <v>#REF!</v>
      </c>
      <c r="AE145" t="e">
        <f>#REF!/100</f>
        <v>#REF!</v>
      </c>
      <c r="AF145" t="e">
        <f>#REF!/100</f>
        <v>#REF!</v>
      </c>
      <c r="AG145" t="e">
        <f>#REF!/100</f>
        <v>#REF!</v>
      </c>
      <c r="AH145" t="e">
        <f>FF_test!F145</f>
        <v>#REF!</v>
      </c>
      <c r="AI145" t="s">
        <v>4362</v>
      </c>
      <c r="AJ145" t="str">
        <f t="shared" si="5"/>
        <v>Drawdown</v>
      </c>
    </row>
    <row r="146" spans="1:36">
      <c r="A146" s="5">
        <v>37344</v>
      </c>
      <c r="B146" s="11">
        <v>3.6417472506137687E-2</v>
      </c>
      <c r="C146" s="11">
        <v>3.3447722827426578E-2</v>
      </c>
      <c r="D146" s="11">
        <v>3.0866249661161801E-2</v>
      </c>
      <c r="E146" s="11">
        <v>5.371152809931079E-2</v>
      </c>
      <c r="F146" s="11">
        <v>2.0427624505670261E-2</v>
      </c>
      <c r="G146" s="11">
        <v>5.7525566472829359E-2</v>
      </c>
      <c r="H146" s="11" t="str">
        <f t="shared" si="4"/>
        <v>USA ENHANCED VALUE Standard (Large+Mid Cap)</v>
      </c>
      <c r="I146" s="9">
        <f>_xlfn.XLOOKUP($A146,macro_changes!$A:$A,macro_changes!B:B,"NA",1)</f>
        <v>19.899999999999999</v>
      </c>
      <c r="J146" s="16">
        <f ca="1">IF(_xlfn.XLOOKUP($A146, macro_changes!$A:$A, macro_changes!C:C, "NA", 1) = 0, OFFSET(J146, -1, 0), _xlfn.XLOOKUP($A146, macro_changes!$A:$A, macro_changes!C:C, "NA", 1))</f>
        <v>6.1270658400580658E-3</v>
      </c>
      <c r="K146" s="17">
        <f>_xlfn.XLOOKUP($A145,macro_changes!$A:$A,macro_changes!D:D,"NA",1)</f>
        <v>2.8089887640450062E-3</v>
      </c>
      <c r="L146" s="9">
        <f>_xlfn.XLOOKUP($A145,macro_changes!$A:$A,macro_changes!E:E,"NA",1)</f>
        <v>80.400000000000006</v>
      </c>
      <c r="M146" s="9">
        <f>_xlfn.XLOOKUP($A146,macro_changes!$A:$A,macro_changes!F:F,"NA",1)</f>
        <v>5.28</v>
      </c>
      <c r="N146" s="9">
        <v>14.87602471472948</v>
      </c>
      <c r="O146" t="s">
        <v>4327</v>
      </c>
      <c r="P146">
        <f>_xlfn.XLOOKUP($A146,Macro!A:A,Macro!H:H,"NA",1)</f>
        <v>-7.9020000000000007E-2</v>
      </c>
      <c r="Q146">
        <v>0</v>
      </c>
      <c r="R146" s="9">
        <f>Spreads!B65</f>
        <v>6.88</v>
      </c>
      <c r="S146" s="9">
        <v>1.88</v>
      </c>
      <c r="T146" s="9">
        <f>Spreads!H312</f>
        <v>1.87</v>
      </c>
      <c r="U146" t="s">
        <v>4352</v>
      </c>
      <c r="V146" t="s">
        <v>4353</v>
      </c>
      <c r="W146" t="s">
        <v>4354</v>
      </c>
      <c r="X146" t="s">
        <v>4359</v>
      </c>
      <c r="Y146" t="s">
        <v>4356</v>
      </c>
      <c r="Z146" t="s">
        <v>4357</v>
      </c>
      <c r="AA146">
        <f>_xlfn.XLOOKUP($A146,Kmeans!$B:$B,Kmeans!M:M)</f>
        <v>1</v>
      </c>
      <c r="AB146">
        <f>_xlfn.XLOOKUP($A146,Kmeans!$B:$B,Kmeans!N:N)</f>
        <v>0</v>
      </c>
      <c r="AC146">
        <f>_xlfn.XLOOKUP($A146,Kmeans!$B:$B,Kmeans!O:O)</f>
        <v>0</v>
      </c>
      <c r="AD146" t="e">
        <f>#REF!/100</f>
        <v>#REF!</v>
      </c>
      <c r="AE146" t="e">
        <f>#REF!/100</f>
        <v>#REF!</v>
      </c>
      <c r="AF146" t="e">
        <f>#REF!/100</f>
        <v>#REF!</v>
      </c>
      <c r="AG146" t="e">
        <f>#REF!/100</f>
        <v>#REF!</v>
      </c>
      <c r="AH146" t="e">
        <f>FF_test!F146</f>
        <v>#REF!</v>
      </c>
      <c r="AI146" t="s">
        <v>4358</v>
      </c>
      <c r="AJ146" t="str">
        <f t="shared" si="5"/>
        <v>Normal</v>
      </c>
    </row>
    <row r="147" spans="1:36">
      <c r="A147" s="5">
        <v>37376</v>
      </c>
      <c r="B147" s="11">
        <v>-6.5670057904814616E-2</v>
      </c>
      <c r="C147" s="11">
        <v>3.407350274153842E-6</v>
      </c>
      <c r="D147" s="11">
        <v>-3.4613209232173807E-2</v>
      </c>
      <c r="E147" s="11">
        <v>-2.192141924078761E-2</v>
      </c>
      <c r="F147" s="11">
        <v>-7.4073734745483177E-2</v>
      </c>
      <c r="G147" s="11">
        <v>-1.111136392940304E-2</v>
      </c>
      <c r="H147" s="11" t="str">
        <f t="shared" si="4"/>
        <v>USA MOMENTUM Standard (Large+Mid Cap)</v>
      </c>
      <c r="I147" s="9">
        <f>_xlfn.XLOOKUP($A147,macro_changes!$A:$A,macro_changes!B:B,"NA",1)</f>
        <v>20.09</v>
      </c>
      <c r="J147" s="16">
        <f ca="1">IF(_xlfn.XLOOKUP($A147, macro_changes!$A:$A, macro_changes!C:C, "NA", 1) = 0, OFFSET(J147, -1, 0), _xlfn.XLOOKUP($A147, macro_changes!$A:$A, macro_changes!C:C, "NA", 1))</f>
        <v>6.1270658400580658E-3</v>
      </c>
      <c r="K147" s="17">
        <f>_xlfn.XLOOKUP($A146,macro_changes!$A:$A,macro_changes!D:D,"NA",1)</f>
        <v>4.4817927170868188E-3</v>
      </c>
      <c r="L147" s="9">
        <f>_xlfn.XLOOKUP($A146,macro_changes!$A:$A,macro_changes!E:E,"NA",1)</f>
        <v>80.900000000000006</v>
      </c>
      <c r="M147" s="9">
        <f>_xlfn.XLOOKUP($A147,macro_changes!$A:$A,macro_changes!F:F,"NA",1)</f>
        <v>5.21</v>
      </c>
      <c r="N147" s="9">
        <v>17.64360672610432</v>
      </c>
      <c r="O147" t="s">
        <v>4328</v>
      </c>
      <c r="P147">
        <f>_xlfn.XLOOKUP($A147,Macro!A:A,Macro!H:H,"NA",1)</f>
        <v>-3.9370000000000002E-2</v>
      </c>
      <c r="Q147">
        <v>-6.5670057904814616E-2</v>
      </c>
      <c r="R147" s="9">
        <f>Spreads!B66</f>
        <v>7.28</v>
      </c>
      <c r="S147" s="9">
        <v>1.62</v>
      </c>
      <c r="T147" s="9">
        <f>Spreads!H313</f>
        <v>1.86</v>
      </c>
      <c r="U147" t="s">
        <v>4352</v>
      </c>
      <c r="V147" t="s">
        <v>4353</v>
      </c>
      <c r="W147" t="s">
        <v>4354</v>
      </c>
      <c r="X147" t="s">
        <v>4359</v>
      </c>
      <c r="Y147" t="s">
        <v>4360</v>
      </c>
      <c r="Z147" t="s">
        <v>4361</v>
      </c>
      <c r="AA147">
        <f>_xlfn.XLOOKUP($A147,Kmeans!$B:$B,Kmeans!M:M)</f>
        <v>0</v>
      </c>
      <c r="AB147">
        <f>_xlfn.XLOOKUP($A147,Kmeans!$B:$B,Kmeans!N:N)</f>
        <v>1</v>
      </c>
      <c r="AC147">
        <f>_xlfn.XLOOKUP($A147,Kmeans!$B:$B,Kmeans!O:O)</f>
        <v>0</v>
      </c>
      <c r="AD147" t="e">
        <f>#REF!/100</f>
        <v>#REF!</v>
      </c>
      <c r="AE147" t="e">
        <f>#REF!/100</f>
        <v>#REF!</v>
      </c>
      <c r="AF147" t="e">
        <f>#REF!/100</f>
        <v>#REF!</v>
      </c>
      <c r="AG147" t="e">
        <f>#REF!/100</f>
        <v>#REF!</v>
      </c>
      <c r="AH147" t="e">
        <f>FF_test!F147</f>
        <v>#REF!</v>
      </c>
      <c r="AI147" t="s">
        <v>4362</v>
      </c>
      <c r="AJ147" t="str">
        <f t="shared" si="5"/>
        <v>Drawdown</v>
      </c>
    </row>
    <row r="148" spans="1:36">
      <c r="A148" s="5">
        <v>37407</v>
      </c>
      <c r="B148" s="11">
        <v>-8.9954667114398035E-3</v>
      </c>
      <c r="C148" s="11">
        <v>2.5307233532179119E-4</v>
      </c>
      <c r="D148" s="11">
        <v>-3.466449446113296E-3</v>
      </c>
      <c r="E148" s="11">
        <v>-6.5143893378545306E-3</v>
      </c>
      <c r="F148" s="11">
        <v>-1.438706549380098E-2</v>
      </c>
      <c r="G148" s="11">
        <v>1.000138055866606E-2</v>
      </c>
      <c r="H148" s="11" t="str">
        <f t="shared" si="4"/>
        <v>USA ENHANCED VALUE Standard (Large+Mid Cap)</v>
      </c>
      <c r="I148" s="9">
        <f>_xlfn.XLOOKUP($A148,macro_changes!$A:$A,macro_changes!B:B,"NA",1)</f>
        <v>25.27</v>
      </c>
      <c r="J148" s="16">
        <f ca="1">IF(_xlfn.XLOOKUP($A148, macro_changes!$A:$A, macro_changes!C:C, "NA", 1) = 0, OFFSET(J148, -1, 0), _xlfn.XLOOKUP($A148, macro_changes!$A:$A, macro_changes!C:C, "NA", 1))</f>
        <v>6.1270658400580658E-3</v>
      </c>
      <c r="K148" s="17">
        <f>_xlfn.XLOOKUP($A147,macro_changes!$A:$A,macro_changes!D:D,"NA",1)</f>
        <v>1.115448968209698E-3</v>
      </c>
      <c r="L148" s="9">
        <f>_xlfn.XLOOKUP($A147,macro_changes!$A:$A,macro_changes!E:E,"NA",1)</f>
        <v>81.599999999999994</v>
      </c>
      <c r="M148" s="9">
        <f>_xlfn.XLOOKUP($A148,macro_changes!$A:$A,macro_changes!F:F,"NA",1)</f>
        <v>5.16</v>
      </c>
      <c r="N148" s="9">
        <v>16.368479745494721</v>
      </c>
      <c r="O148" t="s">
        <v>4327</v>
      </c>
      <c r="P148">
        <f>_xlfn.XLOOKUP($A148,Macro!A:A,Macro!H:H,"NA",1)</f>
        <v>8.2629999999999995E-2</v>
      </c>
      <c r="Q148">
        <v>-7.4074791796433267E-2</v>
      </c>
      <c r="R148" s="9">
        <f>Spreads!B67</f>
        <v>8.75</v>
      </c>
      <c r="S148" s="9">
        <v>1.87</v>
      </c>
      <c r="T148" s="9">
        <f>Spreads!H314</f>
        <v>1.96</v>
      </c>
      <c r="U148" t="s">
        <v>4358</v>
      </c>
      <c r="V148" t="s">
        <v>4353</v>
      </c>
      <c r="W148" t="s">
        <v>4354</v>
      </c>
      <c r="X148" t="s">
        <v>4359</v>
      </c>
      <c r="Y148" t="s">
        <v>4360</v>
      </c>
      <c r="Z148" t="s">
        <v>4361</v>
      </c>
      <c r="AA148">
        <f>_xlfn.XLOOKUP($A148,Kmeans!$B:$B,Kmeans!M:M)</f>
        <v>0</v>
      </c>
      <c r="AB148">
        <f>_xlfn.XLOOKUP($A148,Kmeans!$B:$B,Kmeans!N:N)</f>
        <v>1</v>
      </c>
      <c r="AC148">
        <f>_xlfn.XLOOKUP($A148,Kmeans!$B:$B,Kmeans!O:O)</f>
        <v>0</v>
      </c>
      <c r="AD148" t="e">
        <f>#REF!/100</f>
        <v>#REF!</v>
      </c>
      <c r="AE148" t="e">
        <f>#REF!/100</f>
        <v>#REF!</v>
      </c>
      <c r="AF148" t="e">
        <f>#REF!/100</f>
        <v>#REF!</v>
      </c>
      <c r="AG148" t="e">
        <f>#REF!/100</f>
        <v>#REF!</v>
      </c>
      <c r="AH148" t="e">
        <f>FF_test!F148</f>
        <v>#REF!</v>
      </c>
      <c r="AI148" t="s">
        <v>4362</v>
      </c>
      <c r="AJ148" t="str">
        <f t="shared" si="5"/>
        <v>Drawdown</v>
      </c>
    </row>
    <row r="149" spans="1:36">
      <c r="A149" s="5">
        <v>37435</v>
      </c>
      <c r="B149" s="11">
        <v>-7.7462472667983562E-2</v>
      </c>
      <c r="C149" s="11">
        <v>-5.2611172685755991E-2</v>
      </c>
      <c r="D149" s="11">
        <v>-5.6834532374100737E-2</v>
      </c>
      <c r="E149" s="11">
        <v>-6.0767301514629279E-2</v>
      </c>
      <c r="F149" s="11">
        <v>-5.6912527984419037E-2</v>
      </c>
      <c r="G149" s="11">
        <v>-9.1459988153638316E-2</v>
      </c>
      <c r="H149" s="11" t="str">
        <f t="shared" si="4"/>
        <v>USA MOMENTUM Standard (Large+Mid Cap)</v>
      </c>
      <c r="I149" s="9">
        <f>_xlfn.XLOOKUP($A149,macro_changes!$A:$A,macro_changes!B:B,"NA",1)</f>
        <v>34.049999999999997</v>
      </c>
      <c r="J149" s="16">
        <f ca="1">IF(_xlfn.XLOOKUP($A149, macro_changes!$A:$A, macro_changes!C:C, "NA", 1) = 0, OFFSET(J149, -1, 0), _xlfn.XLOOKUP($A149, macro_changes!$A:$A, macro_changes!C:C, "NA", 1))</f>
        <v>4.0651143003509471E-3</v>
      </c>
      <c r="K149" s="17">
        <f>_xlfn.XLOOKUP($A148,macro_changes!$A:$A,macro_changes!D:D,"NA",1)</f>
        <v>5.5710306406675514E-4</v>
      </c>
      <c r="L149" s="9">
        <f>_xlfn.XLOOKUP($A148,macro_changes!$A:$A,macro_changes!E:E,"NA",1)</f>
        <v>82.2</v>
      </c>
      <c r="M149" s="9">
        <f>_xlfn.XLOOKUP($A149,macro_changes!$A:$A,macro_changes!F:F,"NA",1)</f>
        <v>4.93</v>
      </c>
      <c r="N149" s="9">
        <v>16.939942365455749</v>
      </c>
      <c r="O149" t="s">
        <v>4327</v>
      </c>
      <c r="P149">
        <f>_xlfn.XLOOKUP($A149,Macro!A:A,Macro!H:H,"NA",1)</f>
        <v>0.10120999999999999</v>
      </c>
      <c r="Q149">
        <v>-8.5761128285152657E-2</v>
      </c>
      <c r="R149" s="9">
        <f>Spreads!B68</f>
        <v>9.7100000000000009</v>
      </c>
      <c r="S149" s="9">
        <v>2.27</v>
      </c>
      <c r="T149" s="9">
        <f>Spreads!H315</f>
        <v>2.2799999999999998</v>
      </c>
      <c r="U149" t="s">
        <v>4358</v>
      </c>
      <c r="V149" t="s">
        <v>4362</v>
      </c>
      <c r="W149" t="s">
        <v>4354</v>
      </c>
      <c r="X149" t="s">
        <v>4359</v>
      </c>
      <c r="Y149" t="s">
        <v>4360</v>
      </c>
      <c r="Z149" t="s">
        <v>4361</v>
      </c>
      <c r="AA149">
        <f>_xlfn.XLOOKUP($A149,Kmeans!$B:$B,Kmeans!M:M)</f>
        <v>0</v>
      </c>
      <c r="AB149">
        <f>_xlfn.XLOOKUP($A149,Kmeans!$B:$B,Kmeans!N:N)</f>
        <v>1</v>
      </c>
      <c r="AC149">
        <f>_xlfn.XLOOKUP($A149,Kmeans!$B:$B,Kmeans!O:O)</f>
        <v>0</v>
      </c>
      <c r="AD149" t="e">
        <f>#REF!/100</f>
        <v>#REF!</v>
      </c>
      <c r="AE149" t="e">
        <f>#REF!/100</f>
        <v>#REF!</v>
      </c>
      <c r="AF149" t="e">
        <f>#REF!/100</f>
        <v>#REF!</v>
      </c>
      <c r="AG149" t="e">
        <f>#REF!/100</f>
        <v>#REF!</v>
      </c>
      <c r="AH149" t="e">
        <f>FF_test!F149</f>
        <v>#REF!</v>
      </c>
      <c r="AI149" t="s">
        <v>4362</v>
      </c>
      <c r="AJ149" t="str">
        <f t="shared" si="5"/>
        <v>Drawdown</v>
      </c>
    </row>
    <row r="150" spans="1:36">
      <c r="A150" s="5">
        <v>37468</v>
      </c>
      <c r="B150" s="11">
        <v>-7.2943448895726015E-2</v>
      </c>
      <c r="C150" s="11">
        <v>-6.1826183768984189E-2</v>
      </c>
      <c r="D150" s="11">
        <v>-6.5390998143637136E-2</v>
      </c>
      <c r="E150" s="11">
        <v>-8.6006086243386681E-2</v>
      </c>
      <c r="F150" s="11">
        <v>-7.2620821801149704E-2</v>
      </c>
      <c r="G150" s="11">
        <v>-8.7903913341468631E-2</v>
      </c>
      <c r="H150" s="11" t="str">
        <f t="shared" si="4"/>
        <v>USA MOMENTUM Standard (Large+Mid Cap)</v>
      </c>
      <c r="I150" s="9">
        <f>_xlfn.XLOOKUP($A150,macro_changes!$A:$A,macro_changes!B:B,"NA",1)</f>
        <v>33.74</v>
      </c>
      <c r="J150" s="16">
        <f ca="1">IF(_xlfn.XLOOKUP($A150, macro_changes!$A:$A, macro_changes!C:C, "NA", 1) = 0, OFFSET(J150, -1, 0), _xlfn.XLOOKUP($A150, macro_changes!$A:$A, macro_changes!C:C, "NA", 1))</f>
        <v>4.0651143003509471E-3</v>
      </c>
      <c r="K150" s="17">
        <f>_xlfn.XLOOKUP($A149,macro_changes!$A:$A,macro_changes!D:D,"NA",1)</f>
        <v>2.2271714922048602E-3</v>
      </c>
      <c r="L150" s="9">
        <f>_xlfn.XLOOKUP($A149,macro_changes!$A:$A,macro_changes!E:E,"NA",1)</f>
        <v>82.4</v>
      </c>
      <c r="M150" s="9">
        <f>_xlfn.XLOOKUP($A150,macro_changes!$A:$A,macro_changes!F:F,"NA",1)</f>
        <v>4.6500000000000004</v>
      </c>
      <c r="N150" s="9">
        <v>24.836800394989499</v>
      </c>
      <c r="O150" t="s">
        <v>4325</v>
      </c>
      <c r="P150">
        <f>_xlfn.XLOOKUP($A150,Macro!A:A,Macro!H:H,"NA",1)</f>
        <v>3.567E-2</v>
      </c>
      <c r="Q150">
        <v>-0.14475554164731599</v>
      </c>
      <c r="R150" s="9">
        <f>Spreads!B69</f>
        <v>9.61</v>
      </c>
      <c r="S150" s="9">
        <v>2.2200000000000002</v>
      </c>
      <c r="T150" s="9">
        <f>Spreads!H316</f>
        <v>2</v>
      </c>
      <c r="U150" t="s">
        <v>4358</v>
      </c>
      <c r="V150" t="s">
        <v>4362</v>
      </c>
      <c r="W150" t="s">
        <v>4359</v>
      </c>
      <c r="X150" t="s">
        <v>4359</v>
      </c>
      <c r="Y150" t="s">
        <v>4360</v>
      </c>
      <c r="Z150" t="s">
        <v>4360</v>
      </c>
      <c r="AA150">
        <f>_xlfn.XLOOKUP($A150,Kmeans!$B:$B,Kmeans!M:M)</f>
        <v>0</v>
      </c>
      <c r="AB150">
        <f>_xlfn.XLOOKUP($A150,Kmeans!$B:$B,Kmeans!N:N)</f>
        <v>0</v>
      </c>
      <c r="AC150">
        <f>_xlfn.XLOOKUP($A150,Kmeans!$B:$B,Kmeans!O:O)</f>
        <v>1</v>
      </c>
      <c r="AD150" t="e">
        <f>#REF!/100</f>
        <v>#REF!</v>
      </c>
      <c r="AE150" t="e">
        <f>#REF!/100</f>
        <v>#REF!</v>
      </c>
      <c r="AF150" t="e">
        <f>#REF!/100</f>
        <v>#REF!</v>
      </c>
      <c r="AG150" t="e">
        <f>#REF!/100</f>
        <v>#REF!</v>
      </c>
      <c r="AH150" t="e">
        <f>FF_test!F150</f>
        <v>#REF!</v>
      </c>
      <c r="AI150" t="s">
        <v>4363</v>
      </c>
      <c r="AJ150" t="str">
        <f t="shared" si="5"/>
        <v>Drawdown</v>
      </c>
    </row>
    <row r="151" spans="1:36">
      <c r="A151" s="5">
        <v>37498</v>
      </c>
      <c r="B151" s="11">
        <v>3.185908356775125E-3</v>
      </c>
      <c r="C151" s="11">
        <v>1.094382379502945E-2</v>
      </c>
      <c r="D151" s="11">
        <v>6.8158349690361497E-3</v>
      </c>
      <c r="E151" s="11">
        <v>4.9042533614180872E-3</v>
      </c>
      <c r="F151" s="11">
        <v>1.882504189719691E-3</v>
      </c>
      <c r="G151" s="11">
        <v>1.7072164948453539E-2</v>
      </c>
      <c r="H151" s="11" t="str">
        <f t="shared" si="4"/>
        <v>USA ENHANCED VALUE Standard (Large+Mid Cap)</v>
      </c>
      <c r="I151" s="9">
        <f>_xlfn.XLOOKUP($A151,macro_changes!$A:$A,macro_changes!B:B,"NA",1)</f>
        <v>37.65</v>
      </c>
      <c r="J151" s="16">
        <f ca="1">IF(_xlfn.XLOOKUP($A151, macro_changes!$A:$A, macro_changes!C:C, "NA", 1) = 0, OFFSET(J151, -1, 0), _xlfn.XLOOKUP($A151, macro_changes!$A:$A, macro_changes!C:C, "NA", 1))</f>
        <v>4.0651143003509471E-3</v>
      </c>
      <c r="K151" s="17">
        <f>_xlfn.XLOOKUP($A150,macro_changes!$A:$A,macro_changes!D:D,"NA",1)</f>
        <v>2.7777777777777679E-3</v>
      </c>
      <c r="L151" s="9">
        <f>_xlfn.XLOOKUP($A150,macro_changes!$A:$A,macro_changes!E:E,"NA",1)</f>
        <v>82</v>
      </c>
      <c r="M151" s="9">
        <f>_xlfn.XLOOKUP($A151,macro_changes!$A:$A,macro_changes!F:F,"NA",1)</f>
        <v>4.26</v>
      </c>
      <c r="N151" s="9">
        <v>7.1745646624267936</v>
      </c>
      <c r="O151" t="s">
        <v>4327</v>
      </c>
      <c r="P151">
        <f>_xlfn.XLOOKUP($A151,Macro!A:A,Macro!H:H,"NA",1)</f>
        <v>4.5420000000000002E-2</v>
      </c>
      <c r="Q151">
        <v>-6.9989931682359854E-2</v>
      </c>
      <c r="R151" s="9">
        <f>Spreads!B70</f>
        <v>10.33</v>
      </c>
      <c r="S151" s="9">
        <v>2.37</v>
      </c>
      <c r="T151" s="9">
        <f>Spreads!H317</f>
        <v>1.91</v>
      </c>
      <c r="U151" t="s">
        <v>4358</v>
      </c>
      <c r="V151" t="s">
        <v>4362</v>
      </c>
      <c r="W151" t="s">
        <v>4354</v>
      </c>
      <c r="X151" t="s">
        <v>4355</v>
      </c>
      <c r="Y151" t="s">
        <v>4360</v>
      </c>
      <c r="Z151" t="s">
        <v>4361</v>
      </c>
      <c r="AA151">
        <f>_xlfn.XLOOKUP($A151,Kmeans!$B:$B,Kmeans!M:M)</f>
        <v>0</v>
      </c>
      <c r="AB151">
        <f>_xlfn.XLOOKUP($A151,Kmeans!$B:$B,Kmeans!N:N)</f>
        <v>1</v>
      </c>
      <c r="AC151">
        <f>_xlfn.XLOOKUP($A151,Kmeans!$B:$B,Kmeans!O:O)</f>
        <v>0</v>
      </c>
      <c r="AD151" t="e">
        <f>#REF!/100</f>
        <v>#REF!</v>
      </c>
      <c r="AE151" t="e">
        <f>#REF!/100</f>
        <v>#REF!</v>
      </c>
      <c r="AF151" t="e">
        <f>#REF!/100</f>
        <v>#REF!</v>
      </c>
      <c r="AG151" t="e">
        <f>#REF!/100</f>
        <v>#REF!</v>
      </c>
      <c r="AH151" t="e">
        <f>FF_test!F151</f>
        <v>#REF!</v>
      </c>
      <c r="AI151" t="s">
        <v>4362</v>
      </c>
      <c r="AJ151" t="str">
        <f t="shared" si="5"/>
        <v>Drawdown</v>
      </c>
    </row>
    <row r="152" spans="1:36">
      <c r="A152" s="5">
        <v>37529</v>
      </c>
      <c r="B152" s="11">
        <v>-0.1142123017163673</v>
      </c>
      <c r="C152" s="11">
        <v>-6.6241786207376641E-2</v>
      </c>
      <c r="D152" s="11">
        <v>-9.7585282162582998E-2</v>
      </c>
      <c r="E152" s="11">
        <v>-9.8031542444428577E-2</v>
      </c>
      <c r="F152" s="11">
        <v>-0.1122568227125869</v>
      </c>
      <c r="G152" s="11">
        <v>-0.13160882257541351</v>
      </c>
      <c r="H152" s="11" t="str">
        <f t="shared" si="4"/>
        <v>USA MOMENTUM Standard (Large+Mid Cap)</v>
      </c>
      <c r="I152" s="9">
        <f>_xlfn.XLOOKUP($A152,macro_changes!$A:$A,macro_changes!B:B,"NA",1)</f>
        <v>35.24</v>
      </c>
      <c r="J152" s="16">
        <f ca="1">IF(_xlfn.XLOOKUP($A152, macro_changes!$A:$A, macro_changes!C:C, "NA", 1) = 0, OFFSET(J152, -1, 0), _xlfn.XLOOKUP($A152, macro_changes!$A:$A, macro_changes!C:C, "NA", 1))</f>
        <v>1.2360505255195608E-3</v>
      </c>
      <c r="K152" s="17">
        <f>_xlfn.XLOOKUP($A151,macro_changes!$A:$A,macro_changes!D:D,"NA",1)</f>
        <v>1.6620498614958734E-3</v>
      </c>
      <c r="L152" s="9">
        <f>_xlfn.XLOOKUP($A151,macro_changes!$A:$A,macro_changes!E:E,"NA",1)</f>
        <v>82.2</v>
      </c>
      <c r="M152" s="9">
        <f>_xlfn.XLOOKUP($A152,macro_changes!$A:$A,macro_changes!F:F,"NA",1)</f>
        <v>3.87</v>
      </c>
      <c r="N152" s="9">
        <v>18.948256447150762</v>
      </c>
      <c r="O152" t="s">
        <v>4325</v>
      </c>
      <c r="P152">
        <f>_xlfn.XLOOKUP($A152,Macro!A:A,Macro!H:H,"NA",1)</f>
        <v>-3.415E-2</v>
      </c>
      <c r="Q152">
        <v>-0.1142123017163673</v>
      </c>
      <c r="R152" s="9">
        <f>Spreads!B71</f>
        <v>10.59</v>
      </c>
      <c r="S152" s="9">
        <v>2.46</v>
      </c>
      <c r="T152" s="9">
        <f>Spreads!H318</f>
        <v>2.25</v>
      </c>
      <c r="U152" t="s">
        <v>4358</v>
      </c>
      <c r="V152" t="s">
        <v>4362</v>
      </c>
      <c r="W152" t="s">
        <v>4354</v>
      </c>
      <c r="X152" t="s">
        <v>4359</v>
      </c>
      <c r="Y152" t="s">
        <v>4360</v>
      </c>
      <c r="Z152" t="s">
        <v>4360</v>
      </c>
      <c r="AA152">
        <f>_xlfn.XLOOKUP($A152,Kmeans!$B:$B,Kmeans!M:M)</f>
        <v>0</v>
      </c>
      <c r="AB152">
        <f>_xlfn.XLOOKUP($A152,Kmeans!$B:$B,Kmeans!N:N)</f>
        <v>0</v>
      </c>
      <c r="AC152">
        <f>_xlfn.XLOOKUP($A152,Kmeans!$B:$B,Kmeans!O:O)</f>
        <v>1</v>
      </c>
      <c r="AD152" t="e">
        <f>#REF!/100</f>
        <v>#REF!</v>
      </c>
      <c r="AE152" t="e">
        <f>#REF!/100</f>
        <v>#REF!</v>
      </c>
      <c r="AF152" t="e">
        <f>#REF!/100</f>
        <v>#REF!</v>
      </c>
      <c r="AG152" t="e">
        <f>#REF!/100</f>
        <v>#REF!</v>
      </c>
      <c r="AH152" t="e">
        <f>FF_test!F152</f>
        <v>#REF!</v>
      </c>
      <c r="AI152" t="s">
        <v>4363</v>
      </c>
      <c r="AJ152" t="str">
        <f t="shared" si="5"/>
        <v>Drawdown</v>
      </c>
    </row>
    <row r="153" spans="1:36">
      <c r="A153" s="5">
        <v>37560</v>
      </c>
      <c r="B153" s="11">
        <v>8.926332740596199E-2</v>
      </c>
      <c r="C153" s="11">
        <v>9.802459657773932E-3</v>
      </c>
      <c r="D153" s="11">
        <v>4.223198130034711E-2</v>
      </c>
      <c r="E153" s="11">
        <v>3.8271562629925933E-2</v>
      </c>
      <c r="F153" s="11">
        <v>0.10304062774250181</v>
      </c>
      <c r="G153" s="11">
        <v>7.0283562112864573E-2</v>
      </c>
      <c r="H153" s="11" t="str">
        <f t="shared" si="4"/>
        <v>USA SECTOR NEUTRAL QUALITY Standard (Large+Mid Cap)</v>
      </c>
      <c r="I153" s="9">
        <f>_xlfn.XLOOKUP($A153,macro_changes!$A:$A,macro_changes!B:B,"NA",1)</f>
        <v>28.18</v>
      </c>
      <c r="J153" s="16">
        <f ca="1">IF(_xlfn.XLOOKUP($A153, macro_changes!$A:$A, macro_changes!C:C, "NA", 1) = 0, OFFSET(J153, -1, 0), _xlfn.XLOOKUP($A153, macro_changes!$A:$A, macro_changes!C:C, "NA", 1))</f>
        <v>1.2360505255195608E-3</v>
      </c>
      <c r="K153" s="17">
        <f>_xlfn.XLOOKUP($A152,macro_changes!$A:$A,macro_changes!D:D,"NA",1)</f>
        <v>2.2123893805308104E-3</v>
      </c>
      <c r="L153" s="9">
        <f>_xlfn.XLOOKUP($A152,macro_changes!$A:$A,macro_changes!E:E,"NA",1)</f>
        <v>81.8</v>
      </c>
      <c r="M153" s="9">
        <f>_xlfn.XLOOKUP($A153,macro_changes!$A:$A,macro_changes!F:F,"NA",1)</f>
        <v>3.94</v>
      </c>
      <c r="N153" s="9">
        <v>70.576504883334835</v>
      </c>
      <c r="O153" t="s">
        <v>4327</v>
      </c>
      <c r="P153">
        <f>_xlfn.XLOOKUP($A153,Macro!A:A,Macro!H:H,"NA",1)</f>
        <v>-6.9019999999999998E-2</v>
      </c>
      <c r="Q153">
        <v>-3.5143944392301847E-2</v>
      </c>
      <c r="R153" s="9">
        <f>Spreads!B72</f>
        <v>8.83</v>
      </c>
      <c r="S153" s="9">
        <v>1.98</v>
      </c>
      <c r="T153" s="9">
        <f>Spreads!H319</f>
        <v>2.14</v>
      </c>
      <c r="U153" t="s">
        <v>4358</v>
      </c>
      <c r="V153" t="s">
        <v>4353</v>
      </c>
      <c r="W153" t="s">
        <v>4359</v>
      </c>
      <c r="X153" t="s">
        <v>4364</v>
      </c>
      <c r="Y153" t="s">
        <v>4356</v>
      </c>
      <c r="Z153" t="s">
        <v>4361</v>
      </c>
      <c r="AA153">
        <f>_xlfn.XLOOKUP($A153,Kmeans!$B:$B,Kmeans!M:M)</f>
        <v>0</v>
      </c>
      <c r="AB153">
        <f>_xlfn.XLOOKUP($A153,Kmeans!$B:$B,Kmeans!N:N)</f>
        <v>1</v>
      </c>
      <c r="AC153">
        <f>_xlfn.XLOOKUP($A153,Kmeans!$B:$B,Kmeans!O:O)</f>
        <v>0</v>
      </c>
      <c r="AD153" t="e">
        <f>#REF!/100</f>
        <v>#REF!</v>
      </c>
      <c r="AE153" t="e">
        <f>#REF!/100</f>
        <v>#REF!</v>
      </c>
      <c r="AF153" t="e">
        <f>#REF!/100</f>
        <v>#REF!</v>
      </c>
      <c r="AG153" t="e">
        <f>#REF!/100</f>
        <v>#REF!</v>
      </c>
      <c r="AH153" t="e">
        <f>FF_test!F153</f>
        <v>#REF!</v>
      </c>
      <c r="AI153" t="s">
        <v>4362</v>
      </c>
      <c r="AJ153" t="str">
        <f t="shared" si="5"/>
        <v>Drawdown</v>
      </c>
    </row>
    <row r="154" spans="1:36">
      <c r="A154" s="5">
        <v>37589</v>
      </c>
      <c r="B154" s="11">
        <v>5.8343456135260707E-2</v>
      </c>
      <c r="C154" s="11">
        <v>-1.330614888529391E-2</v>
      </c>
      <c r="D154" s="11">
        <v>2.3314005393699769E-2</v>
      </c>
      <c r="E154" s="11">
        <v>5.2949975774439613E-2</v>
      </c>
      <c r="F154" s="11">
        <v>4.3759067721252258E-2</v>
      </c>
      <c r="G154" s="11">
        <v>5.8097038437302961E-2</v>
      </c>
      <c r="H154" s="11" t="str">
        <f t="shared" si="4"/>
        <v>USA Standard (Large+Mid Cap)</v>
      </c>
      <c r="I154" s="9">
        <f>_xlfn.XLOOKUP($A154,macro_changes!$A:$A,macro_changes!B:B,"NA",1)</f>
        <v>28.21</v>
      </c>
      <c r="J154" s="16">
        <f ca="1">IF(_xlfn.XLOOKUP($A154, macro_changes!$A:$A, macro_changes!C:C, "NA", 1) = 0, OFFSET(J154, -1, 0), _xlfn.XLOOKUP($A154, macro_changes!$A:$A, macro_changes!C:C, "NA", 1))</f>
        <v>1.2360505255195608E-3</v>
      </c>
      <c r="K154" s="17">
        <f>_xlfn.XLOOKUP($A153,macro_changes!$A:$A,macro_changes!D:D,"NA",1)</f>
        <v>1.6556291390728006E-3</v>
      </c>
      <c r="L154" s="9">
        <f>_xlfn.XLOOKUP($A153,macro_changes!$A:$A,macro_changes!E:E,"NA",1)</f>
        <v>81.8</v>
      </c>
      <c r="M154" s="9">
        <f>_xlfn.XLOOKUP($A154,macro_changes!$A:$A,macro_changes!F:F,"NA",1)</f>
        <v>4.05</v>
      </c>
      <c r="N154" s="9">
        <v>25.423530309323571</v>
      </c>
      <c r="O154" t="s">
        <v>4327</v>
      </c>
      <c r="P154">
        <f>_xlfn.XLOOKUP($A154,Macro!A:A,Macro!H:H,"NA",1)</f>
        <v>-6.8300000000000001E-3</v>
      </c>
      <c r="Q154">
        <v>0</v>
      </c>
      <c r="R154" s="9">
        <f>Spreads!B73</f>
        <v>8.9</v>
      </c>
      <c r="S154" s="9">
        <v>1.88</v>
      </c>
      <c r="T154" s="9">
        <f>Spreads!H320</f>
        <v>2.2200000000000002</v>
      </c>
      <c r="U154" t="s">
        <v>4358</v>
      </c>
      <c r="V154" t="s">
        <v>4353</v>
      </c>
      <c r="W154" t="s">
        <v>4359</v>
      </c>
      <c r="X154" t="s">
        <v>4359</v>
      </c>
      <c r="Y154" t="s">
        <v>4356</v>
      </c>
      <c r="Z154" t="s">
        <v>4357</v>
      </c>
      <c r="AA154">
        <f>_xlfn.XLOOKUP($A154,Kmeans!$B:$B,Kmeans!M:M)</f>
        <v>1</v>
      </c>
      <c r="AB154">
        <f>_xlfn.XLOOKUP($A154,Kmeans!$B:$B,Kmeans!N:N)</f>
        <v>0</v>
      </c>
      <c r="AC154">
        <f>_xlfn.XLOOKUP($A154,Kmeans!$B:$B,Kmeans!O:O)</f>
        <v>0</v>
      </c>
      <c r="AD154" t="e">
        <f>#REF!/100</f>
        <v>#REF!</v>
      </c>
      <c r="AE154" t="e">
        <f>#REF!/100</f>
        <v>#REF!</v>
      </c>
      <c r="AF154" t="e">
        <f>#REF!/100</f>
        <v>#REF!</v>
      </c>
      <c r="AG154" t="e">
        <f>#REF!/100</f>
        <v>#REF!</v>
      </c>
      <c r="AH154" t="e">
        <f>FF_test!F154</f>
        <v>#REF!</v>
      </c>
      <c r="AI154" t="s">
        <v>4358</v>
      </c>
      <c r="AJ154" t="str">
        <f t="shared" si="5"/>
        <v>Normal</v>
      </c>
    </row>
    <row r="155" spans="1:36">
      <c r="A155" s="5">
        <v>37621</v>
      </c>
      <c r="B155" s="11">
        <v>-6.200922539657272E-2</v>
      </c>
      <c r="C155" s="11">
        <v>-2.1406762947152051E-2</v>
      </c>
      <c r="D155" s="11">
        <v>-2.2411534212003929E-2</v>
      </c>
      <c r="E155" s="11">
        <v>-3.3328089161953837E-2</v>
      </c>
      <c r="F155" s="11">
        <v>-5.5465877499775718E-2</v>
      </c>
      <c r="G155" s="11">
        <v>-4.4178546560633247E-2</v>
      </c>
      <c r="H155" s="11" t="str">
        <f t="shared" si="4"/>
        <v>USA MOMENTUM Standard (Large+Mid Cap)</v>
      </c>
      <c r="I155" s="9">
        <f>_xlfn.XLOOKUP($A155,macro_changes!$A:$A,macro_changes!B:B,"NA",1)</f>
        <v>27.42</v>
      </c>
      <c r="J155" s="16">
        <f ca="1">IF(_xlfn.XLOOKUP($A155, macro_changes!$A:$A, macro_changes!C:C, "NA", 1) = 0, OFFSET(J155, -1, 0), _xlfn.XLOOKUP($A155, macro_changes!$A:$A, macro_changes!C:C, "NA", 1))</f>
        <v>5.2664198580505417E-3</v>
      </c>
      <c r="K155" s="17">
        <f>_xlfn.XLOOKUP($A154,macro_changes!$A:$A,macro_changes!D:D,"NA",1)</f>
        <v>1.6528925619836432E-3</v>
      </c>
      <c r="L155" s="9">
        <f>_xlfn.XLOOKUP($A154,macro_changes!$A:$A,macro_changes!E:E,"NA",1)</f>
        <v>82.2</v>
      </c>
      <c r="M155" s="9">
        <f>_xlfn.XLOOKUP($A155,macro_changes!$A:$A,macro_changes!F:F,"NA",1)</f>
        <v>4.03</v>
      </c>
      <c r="N155" s="9">
        <v>9.460830869024857</v>
      </c>
      <c r="O155" t="s">
        <v>4327</v>
      </c>
      <c r="P155">
        <f>_xlfn.XLOOKUP($A155,Macro!A:A,Macro!H:H,"NA",1)</f>
        <v>-6.7769999999999997E-2</v>
      </c>
      <c r="Q155">
        <v>-6.2009225396572783E-2</v>
      </c>
      <c r="R155" s="9">
        <f>Spreads!B74</f>
        <v>8.2899999999999991</v>
      </c>
      <c r="S155" s="9">
        <v>1.74</v>
      </c>
      <c r="T155" s="9">
        <f>Spreads!H321</f>
        <v>2.2799999999999998</v>
      </c>
      <c r="U155" t="s">
        <v>4358</v>
      </c>
      <c r="V155" t="s">
        <v>4353</v>
      </c>
      <c r="W155" t="s">
        <v>4354</v>
      </c>
      <c r="X155" t="s">
        <v>4355</v>
      </c>
      <c r="Y155" t="s">
        <v>4360</v>
      </c>
      <c r="Z155" t="s">
        <v>4361</v>
      </c>
      <c r="AA155">
        <f>_xlfn.XLOOKUP($A155,Kmeans!$B:$B,Kmeans!M:M)</f>
        <v>0</v>
      </c>
      <c r="AB155">
        <f>_xlfn.XLOOKUP($A155,Kmeans!$B:$B,Kmeans!N:N)</f>
        <v>1</v>
      </c>
      <c r="AC155">
        <f>_xlfn.XLOOKUP($A155,Kmeans!$B:$B,Kmeans!O:O)</f>
        <v>0</v>
      </c>
      <c r="AD155" t="e">
        <f>#REF!/100</f>
        <v>#REF!</v>
      </c>
      <c r="AE155" t="e">
        <f>#REF!/100</f>
        <v>#REF!</v>
      </c>
      <c r="AF155" t="e">
        <f>#REF!/100</f>
        <v>#REF!</v>
      </c>
      <c r="AG155" t="e">
        <f>#REF!/100</f>
        <v>#REF!</v>
      </c>
      <c r="AH155" t="e">
        <f>FF_test!F155</f>
        <v>#REF!</v>
      </c>
      <c r="AI155" t="s">
        <v>4362</v>
      </c>
      <c r="AJ155" t="str">
        <f t="shared" si="5"/>
        <v>Drawdown</v>
      </c>
    </row>
    <row r="156" spans="1:36">
      <c r="A156" s="5">
        <v>37652</v>
      </c>
      <c r="B156" s="11">
        <v>-2.5445588861278901E-2</v>
      </c>
      <c r="C156" s="11">
        <v>-1.8803514572316771E-2</v>
      </c>
      <c r="D156" s="11">
        <v>-3.44065169191623E-2</v>
      </c>
      <c r="E156" s="11">
        <v>-2.8708113479065319E-2</v>
      </c>
      <c r="F156" s="11">
        <v>-3.789461191549981E-2</v>
      </c>
      <c r="G156" s="11">
        <v>-2.0982305465559788E-2</v>
      </c>
      <c r="H156" s="11" t="str">
        <f t="shared" si="4"/>
        <v>USA MOMENTUM Standard (Large+Mid Cap)</v>
      </c>
      <c r="I156" s="9">
        <f>_xlfn.XLOOKUP($A156,macro_changes!$A:$A,macro_changes!B:B,"NA",1)</f>
        <v>32.22</v>
      </c>
      <c r="J156" s="16">
        <f ca="1">IF(_xlfn.XLOOKUP($A156, macro_changes!$A:$A, macro_changes!C:C, "NA", 1) = 0, OFFSET(J156, -1, 0), _xlfn.XLOOKUP($A156, macro_changes!$A:$A, macro_changes!C:C, "NA", 1))</f>
        <v>5.2664198580505417E-3</v>
      </c>
      <c r="K156" s="17">
        <f>_xlfn.XLOOKUP($A155,macro_changes!$A:$A,macro_changes!D:D,"NA",1)</f>
        <v>4.4004400440043057E-3</v>
      </c>
      <c r="L156" s="9">
        <f>_xlfn.XLOOKUP($A155,macro_changes!$A:$A,macro_changes!E:E,"NA",1)</f>
        <v>82.3</v>
      </c>
      <c r="M156" s="9">
        <f>_xlfn.XLOOKUP($A156,macro_changes!$A:$A,macro_changes!F:F,"NA",1)</f>
        <v>4.05</v>
      </c>
      <c r="N156" s="9">
        <v>4.3942796731179641</v>
      </c>
      <c r="O156" t="s">
        <v>4327</v>
      </c>
      <c r="P156">
        <f>_xlfn.XLOOKUP($A156,Macro!A:A,Macro!H:H,"NA",1)</f>
        <v>-7.6E-3</v>
      </c>
      <c r="Q156">
        <v>-8.5876953002804166E-2</v>
      </c>
      <c r="R156" s="9">
        <f>Spreads!B75</f>
        <v>8.3800000000000008</v>
      </c>
      <c r="S156" s="9">
        <v>1.66</v>
      </c>
      <c r="T156" s="9">
        <f>Spreads!H322</f>
        <v>2.1800000000000002</v>
      </c>
      <c r="U156" t="s">
        <v>4358</v>
      </c>
      <c r="V156" t="s">
        <v>4353</v>
      </c>
      <c r="W156" t="s">
        <v>4354</v>
      </c>
      <c r="X156" t="s">
        <v>4355</v>
      </c>
      <c r="Y156" t="s">
        <v>4360</v>
      </c>
      <c r="Z156" t="s">
        <v>4361</v>
      </c>
      <c r="AA156">
        <f>_xlfn.XLOOKUP($A156,Kmeans!$B:$B,Kmeans!M:M)</f>
        <v>0</v>
      </c>
      <c r="AB156">
        <f>_xlfn.XLOOKUP($A156,Kmeans!$B:$B,Kmeans!N:N)</f>
        <v>1</v>
      </c>
      <c r="AC156">
        <f>_xlfn.XLOOKUP($A156,Kmeans!$B:$B,Kmeans!O:O)</f>
        <v>0</v>
      </c>
      <c r="AD156" t="e">
        <f>#REF!/100</f>
        <v>#REF!</v>
      </c>
      <c r="AE156" t="e">
        <f>#REF!/100</f>
        <v>#REF!</v>
      </c>
      <c r="AF156" t="e">
        <f>#REF!/100</f>
        <v>#REF!</v>
      </c>
      <c r="AG156" t="e">
        <f>#REF!/100</f>
        <v>#REF!</v>
      </c>
      <c r="AH156" t="e">
        <f>FF_test!F156</f>
        <v>#REF!</v>
      </c>
      <c r="AI156" t="s">
        <v>4362</v>
      </c>
      <c r="AJ156" t="str">
        <f t="shared" si="5"/>
        <v>Drawdown</v>
      </c>
    </row>
    <row r="157" spans="1:36">
      <c r="A157" s="5">
        <v>37680</v>
      </c>
      <c r="B157" s="11">
        <v>-1.7177678972524871E-2</v>
      </c>
      <c r="C157" s="11">
        <v>-9.9594369474856892E-3</v>
      </c>
      <c r="D157" s="11">
        <v>-2.518772466196784E-2</v>
      </c>
      <c r="E157" s="11">
        <v>-2.54205525056771E-2</v>
      </c>
      <c r="F157" s="11">
        <v>-2.0883960181084741E-2</v>
      </c>
      <c r="G157" s="11">
        <v>-3.5589453381242857E-2</v>
      </c>
      <c r="H157" s="11" t="str">
        <f t="shared" si="4"/>
        <v>USA MOMENTUM Standard (Large+Mid Cap)</v>
      </c>
      <c r="I157" s="9">
        <f>_xlfn.XLOOKUP($A157,macro_changes!$A:$A,macro_changes!B:B,"NA",1)</f>
        <v>30.63</v>
      </c>
      <c r="J157" s="16">
        <f ca="1">IF(_xlfn.XLOOKUP($A157, macro_changes!$A:$A, macro_changes!C:C, "NA", 1) = 0, OFFSET(J157, -1, 0), _xlfn.XLOOKUP($A157, macro_changes!$A:$A, macro_changes!C:C, "NA", 1))</f>
        <v>5.2664198580505417E-3</v>
      </c>
      <c r="K157" s="17">
        <f>_xlfn.XLOOKUP($A156,macro_changes!$A:$A,macro_changes!D:D,"NA",1)</f>
        <v>5.4764512595837367E-3</v>
      </c>
      <c r="L157" s="9">
        <f>_xlfn.XLOOKUP($A156,macro_changes!$A:$A,macro_changes!E:E,"NA",1)</f>
        <v>82.4</v>
      </c>
      <c r="M157" s="9">
        <f>_xlfn.XLOOKUP($A157,macro_changes!$A:$A,macro_changes!F:F,"NA",1)</f>
        <v>3.9</v>
      </c>
      <c r="N157" s="9">
        <v>7.0622293186119824</v>
      </c>
      <c r="O157" t="s">
        <v>4325</v>
      </c>
      <c r="P157">
        <f>_xlfn.XLOOKUP($A157,Macro!A:A,Macro!H:H,"NA",1)</f>
        <v>-4.8820000000000002E-2</v>
      </c>
      <c r="Q157">
        <v>-4.2186171677077992E-2</v>
      </c>
      <c r="R157" s="9">
        <f>Spreads!B76</f>
        <v>7.72</v>
      </c>
      <c r="S157" s="9">
        <v>1.58</v>
      </c>
      <c r="T157" s="9">
        <f>Spreads!H323</f>
        <v>2.3199999999999998</v>
      </c>
      <c r="U157" t="s">
        <v>4358</v>
      </c>
      <c r="V157" t="s">
        <v>4353</v>
      </c>
      <c r="W157" t="s">
        <v>4354</v>
      </c>
      <c r="X157" t="s">
        <v>4355</v>
      </c>
      <c r="Y157" t="s">
        <v>4356</v>
      </c>
      <c r="Z157" t="s">
        <v>4361</v>
      </c>
      <c r="AA157">
        <f>_xlfn.XLOOKUP($A157,Kmeans!$B:$B,Kmeans!M:M)</f>
        <v>0</v>
      </c>
      <c r="AB157">
        <f>_xlfn.XLOOKUP($A157,Kmeans!$B:$B,Kmeans!N:N)</f>
        <v>1</v>
      </c>
      <c r="AC157">
        <f>_xlfn.XLOOKUP($A157,Kmeans!$B:$B,Kmeans!O:O)</f>
        <v>0</v>
      </c>
      <c r="AD157" t="e">
        <f>#REF!/100</f>
        <v>#REF!</v>
      </c>
      <c r="AE157" t="e">
        <f>#REF!/100</f>
        <v>#REF!</v>
      </c>
      <c r="AF157" t="e">
        <f>#REF!/100</f>
        <v>#REF!</v>
      </c>
      <c r="AG157" t="e">
        <f>#REF!/100</f>
        <v>#REF!</v>
      </c>
      <c r="AH157" t="e">
        <f>FF_test!F157</f>
        <v>#REF!</v>
      </c>
      <c r="AI157" t="s">
        <v>4362</v>
      </c>
      <c r="AJ157" t="str">
        <f t="shared" si="5"/>
        <v>Drawdown</v>
      </c>
    </row>
    <row r="158" spans="1:36">
      <c r="A158" s="5">
        <v>37711</v>
      </c>
      <c r="B158" s="11">
        <v>7.9488780028285078E-3</v>
      </c>
      <c r="C158" s="11">
        <v>9.3702787663778597E-3</v>
      </c>
      <c r="D158" s="11">
        <v>6.603984042832467E-3</v>
      </c>
      <c r="E158" s="11">
        <v>3.7643652158174672E-3</v>
      </c>
      <c r="F158" s="11">
        <v>7.1937914178445972E-3</v>
      </c>
      <c r="G158" s="11">
        <v>-1.0720594505695289E-2</v>
      </c>
      <c r="H158" s="11" t="str">
        <f t="shared" si="4"/>
        <v>USA MOMENTUM Standard (Large+Mid Cap)</v>
      </c>
      <c r="I158" s="9">
        <f>_xlfn.XLOOKUP($A158,macro_changes!$A:$A,macro_changes!B:B,"NA",1)</f>
        <v>23.99</v>
      </c>
      <c r="J158" s="16">
        <f ca="1">IF(_xlfn.XLOOKUP($A158, macro_changes!$A:$A, macro_changes!C:C, "NA", 1) = 0, OFFSET(J158, -1, 0), _xlfn.XLOOKUP($A158, macro_changes!$A:$A, macro_changes!C:C, "NA", 1))</f>
        <v>8.8562167287149496E-3</v>
      </c>
      <c r="K158" s="17">
        <f>_xlfn.XLOOKUP($A157,macro_changes!$A:$A,macro_changes!D:D,"NA",1)</f>
        <v>1.6339869281045694E-3</v>
      </c>
      <c r="L158" s="9">
        <f>_xlfn.XLOOKUP($A157,macro_changes!$A:$A,macro_changes!E:E,"NA",1)</f>
        <v>82.2</v>
      </c>
      <c r="M158" s="9">
        <f>_xlfn.XLOOKUP($A158,macro_changes!$A:$A,macro_changes!F:F,"NA",1)</f>
        <v>3.81</v>
      </c>
      <c r="N158" s="9">
        <v>6.2188122090843274</v>
      </c>
      <c r="O158" t="s">
        <v>4325</v>
      </c>
      <c r="P158">
        <f>_xlfn.XLOOKUP($A158,Macro!A:A,Macro!H:H,"NA",1)</f>
        <v>-0.10743999999999999</v>
      </c>
      <c r="Q158">
        <v>-9.3653442442208339E-3</v>
      </c>
      <c r="R158" s="9">
        <f>Spreads!B77</f>
        <v>6.44</v>
      </c>
      <c r="S158" s="9">
        <v>1.34</v>
      </c>
      <c r="T158" s="9">
        <f>Spreads!H324</f>
        <v>2.38</v>
      </c>
      <c r="U158" t="s">
        <v>4358</v>
      </c>
      <c r="V158" t="s">
        <v>4353</v>
      </c>
      <c r="W158" t="s">
        <v>4354</v>
      </c>
      <c r="X158" t="s">
        <v>4355</v>
      </c>
      <c r="Y158" t="s">
        <v>4356</v>
      </c>
      <c r="Z158" t="s">
        <v>4357</v>
      </c>
      <c r="AA158">
        <f>_xlfn.XLOOKUP($A158,Kmeans!$B:$B,Kmeans!M:M)</f>
        <v>1</v>
      </c>
      <c r="AB158">
        <f>_xlfn.XLOOKUP($A158,Kmeans!$B:$B,Kmeans!N:N)</f>
        <v>0</v>
      </c>
      <c r="AC158">
        <f>_xlfn.XLOOKUP($A158,Kmeans!$B:$B,Kmeans!O:O)</f>
        <v>0</v>
      </c>
      <c r="AD158" t="e">
        <f>#REF!/100</f>
        <v>#REF!</v>
      </c>
      <c r="AE158" t="e">
        <f>#REF!/100</f>
        <v>#REF!</v>
      </c>
      <c r="AF158" t="e">
        <f>#REF!/100</f>
        <v>#REF!</v>
      </c>
      <c r="AG158" t="e">
        <f>#REF!/100</f>
        <v>#REF!</v>
      </c>
      <c r="AH158" t="e">
        <f>FF_test!F158</f>
        <v>#REF!</v>
      </c>
      <c r="AI158" t="s">
        <v>4358</v>
      </c>
      <c r="AJ158" t="str">
        <f t="shared" si="5"/>
        <v>Normal</v>
      </c>
    </row>
    <row r="159" spans="1:36">
      <c r="A159" s="5">
        <v>37741</v>
      </c>
      <c r="B159" s="11">
        <v>8.2230945576735825E-2</v>
      </c>
      <c r="C159" s="11">
        <v>5.9921358790384849E-2</v>
      </c>
      <c r="D159" s="11">
        <v>6.6450694034788205E-2</v>
      </c>
      <c r="E159" s="11">
        <v>7.2631432538037055E-2</v>
      </c>
      <c r="F159" s="11">
        <v>7.2462317843517532E-2</v>
      </c>
      <c r="G159" s="11">
        <v>8.0003283870040853E-2</v>
      </c>
      <c r="H159" s="11" t="str">
        <f t="shared" si="4"/>
        <v>USA Standard (Large+Mid Cap)</v>
      </c>
      <c r="I159" s="9">
        <f>_xlfn.XLOOKUP($A159,macro_changes!$A:$A,macro_changes!B:B,"NA",1)</f>
        <v>20.239999999999998</v>
      </c>
      <c r="J159" s="16">
        <f ca="1">IF(_xlfn.XLOOKUP($A159, macro_changes!$A:$A, macro_changes!C:C, "NA", 1) = 0, OFFSET(J159, -1, 0), _xlfn.XLOOKUP($A159, macro_changes!$A:$A, macro_changes!C:C, "NA", 1))</f>
        <v>8.8562167287149496E-3</v>
      </c>
      <c r="K159" s="17">
        <f>_xlfn.XLOOKUP($A158,macro_changes!$A:$A,macro_changes!D:D,"NA",1)</f>
        <v>-3.8064165307233333E-3</v>
      </c>
      <c r="L159" s="9">
        <f>_xlfn.XLOOKUP($A158,macro_changes!$A:$A,macro_changes!E:E,"NA",1)</f>
        <v>82.1</v>
      </c>
      <c r="M159" s="9">
        <f>_xlfn.XLOOKUP($A159,macro_changes!$A:$A,macro_changes!F:F,"NA",1)</f>
        <v>3.96</v>
      </c>
      <c r="N159" s="9">
        <v>15.50526144807869</v>
      </c>
      <c r="O159" t="s">
        <v>4325</v>
      </c>
      <c r="P159">
        <f>_xlfn.XLOOKUP($A159,Macro!A:A,Macro!H:H,"NA",1)</f>
        <v>-2.666E-2</v>
      </c>
      <c r="Q159">
        <v>0</v>
      </c>
      <c r="R159" s="9">
        <f>Spreads!B78</f>
        <v>6.79</v>
      </c>
      <c r="S159" s="9">
        <v>1.32</v>
      </c>
      <c r="T159" s="9">
        <f>Spreads!H325</f>
        <v>2.04</v>
      </c>
      <c r="U159" t="s">
        <v>4352</v>
      </c>
      <c r="V159" t="s">
        <v>4353</v>
      </c>
      <c r="W159" t="s">
        <v>4354</v>
      </c>
      <c r="X159" t="s">
        <v>4359</v>
      </c>
      <c r="Y159" t="s">
        <v>4356</v>
      </c>
      <c r="Z159" t="s">
        <v>4357</v>
      </c>
      <c r="AA159">
        <f>_xlfn.XLOOKUP($A159,Kmeans!$B:$B,Kmeans!M:M)</f>
        <v>1</v>
      </c>
      <c r="AB159">
        <f>_xlfn.XLOOKUP($A159,Kmeans!$B:$B,Kmeans!N:N)</f>
        <v>0</v>
      </c>
      <c r="AC159">
        <f>_xlfn.XLOOKUP($A159,Kmeans!$B:$B,Kmeans!O:O)</f>
        <v>0</v>
      </c>
      <c r="AD159" t="e">
        <f>#REF!/100</f>
        <v>#REF!</v>
      </c>
      <c r="AE159" t="e">
        <f>#REF!/100</f>
        <v>#REF!</v>
      </c>
      <c r="AF159" t="e">
        <f>#REF!/100</f>
        <v>#REF!</v>
      </c>
      <c r="AG159" t="e">
        <f>#REF!/100</f>
        <v>#REF!</v>
      </c>
      <c r="AH159" t="e">
        <f>FF_test!F159</f>
        <v>#REF!</v>
      </c>
      <c r="AI159" t="s">
        <v>4358</v>
      </c>
      <c r="AJ159" t="str">
        <f t="shared" si="5"/>
        <v>Normal</v>
      </c>
    </row>
    <row r="160" spans="1:36">
      <c r="A160" s="5">
        <v>37771</v>
      </c>
      <c r="B160" s="11">
        <v>5.179928430235714E-2</v>
      </c>
      <c r="C160" s="11">
        <v>4.5483518949128943E-2</v>
      </c>
      <c r="D160" s="11">
        <v>4.1923121588665513E-2</v>
      </c>
      <c r="E160" s="11">
        <v>7.0274313555750645E-2</v>
      </c>
      <c r="F160" s="11">
        <v>4.6980335440528258E-2</v>
      </c>
      <c r="G160" s="11">
        <v>8.8937876513179193E-2</v>
      </c>
      <c r="H160" s="11" t="str">
        <f t="shared" si="4"/>
        <v>USA ENHANCED VALUE Standard (Large+Mid Cap)</v>
      </c>
      <c r="I160" s="9">
        <f>_xlfn.XLOOKUP($A160,macro_changes!$A:$A,macro_changes!B:B,"NA",1)</f>
        <v>20.36</v>
      </c>
      <c r="J160" s="16">
        <f ca="1">IF(_xlfn.XLOOKUP($A160, macro_changes!$A:$A, macro_changes!C:C, "NA", 1) = 0, OFFSET(J160, -1, 0), _xlfn.XLOOKUP($A160, macro_changes!$A:$A, macro_changes!C:C, "NA", 1))</f>
        <v>8.8562167287149496E-3</v>
      </c>
      <c r="K160" s="17">
        <f>_xlfn.XLOOKUP($A159,macro_changes!$A:$A,macro_changes!D:D,"NA",1)</f>
        <v>-1.6375545851528006E-3</v>
      </c>
      <c r="L160" s="9">
        <f>_xlfn.XLOOKUP($A159,macro_changes!$A:$A,macro_changes!E:E,"NA",1)</f>
        <v>81.900000000000006</v>
      </c>
      <c r="M160" s="9">
        <f>_xlfn.XLOOKUP($A160,macro_changes!$A:$A,macro_changes!F:F,"NA",1)</f>
        <v>3.57</v>
      </c>
      <c r="N160" s="9">
        <v>9.4337038438504095</v>
      </c>
      <c r="O160" t="s">
        <v>4328</v>
      </c>
      <c r="P160">
        <f>_xlfn.XLOOKUP($A160,Macro!A:A,Macro!H:H,"NA",1)</f>
        <v>-2.0899999999999998E-3</v>
      </c>
      <c r="Q160">
        <v>0</v>
      </c>
      <c r="R160" s="9">
        <f>Spreads!B79</f>
        <v>6.13</v>
      </c>
      <c r="S160" s="9">
        <v>1.23</v>
      </c>
      <c r="T160" s="9">
        <f>Spreads!H326</f>
        <v>2.2200000000000002</v>
      </c>
      <c r="U160" t="s">
        <v>4352</v>
      </c>
      <c r="V160" t="s">
        <v>4353</v>
      </c>
      <c r="W160" t="s">
        <v>4354</v>
      </c>
      <c r="X160" t="s">
        <v>4355</v>
      </c>
      <c r="Y160" t="s">
        <v>4356</v>
      </c>
      <c r="Z160" t="s">
        <v>4357</v>
      </c>
      <c r="AA160">
        <f>_xlfn.XLOOKUP($A160,Kmeans!$B:$B,Kmeans!M:M)</f>
        <v>1</v>
      </c>
      <c r="AB160">
        <f>_xlfn.XLOOKUP($A160,Kmeans!$B:$B,Kmeans!N:N)</f>
        <v>0</v>
      </c>
      <c r="AC160">
        <f>_xlfn.XLOOKUP($A160,Kmeans!$B:$B,Kmeans!O:O)</f>
        <v>0</v>
      </c>
      <c r="AD160" t="e">
        <f>#REF!/100</f>
        <v>#REF!</v>
      </c>
      <c r="AE160" t="e">
        <f>#REF!/100</f>
        <v>#REF!</v>
      </c>
      <c r="AF160" t="e">
        <f>#REF!/100</f>
        <v>#REF!</v>
      </c>
      <c r="AG160" t="e">
        <f>#REF!/100</f>
        <v>#REF!</v>
      </c>
      <c r="AH160" t="e">
        <f>FF_test!F160</f>
        <v>#REF!</v>
      </c>
      <c r="AI160" t="s">
        <v>4358</v>
      </c>
      <c r="AJ160" t="str">
        <f t="shared" si="5"/>
        <v>Normal</v>
      </c>
    </row>
    <row r="161" spans="1:36">
      <c r="A161" s="5">
        <v>37802</v>
      </c>
      <c r="B161" s="11">
        <v>1.0957177729417509E-2</v>
      </c>
      <c r="C161" s="11">
        <v>1.510593384939485E-2</v>
      </c>
      <c r="D161" s="11">
        <v>6.3061688997350096E-3</v>
      </c>
      <c r="E161" s="11">
        <v>2.4831474665387709E-3</v>
      </c>
      <c r="F161" s="11">
        <v>6.104761268185932E-3</v>
      </c>
      <c r="G161" s="11">
        <v>2.1640110992827259E-2</v>
      </c>
      <c r="H161" s="11" t="str">
        <f t="shared" si="4"/>
        <v>USA ENHANCED VALUE Standard (Large+Mid Cap)</v>
      </c>
      <c r="I161" s="9">
        <f>_xlfn.XLOOKUP($A161,macro_changes!$A:$A,macro_changes!B:B,"NA",1)</f>
        <v>19.16</v>
      </c>
      <c r="J161" s="16">
        <f ca="1">IF(_xlfn.XLOOKUP($A161, macro_changes!$A:$A, macro_changes!C:C, "NA", 1) = 0, OFFSET(J161, -1, 0), _xlfn.XLOOKUP($A161, macro_changes!$A:$A, macro_changes!C:C, "NA", 1))</f>
        <v>1.663199956971062E-2</v>
      </c>
      <c r="K161" s="17">
        <f>_xlfn.XLOOKUP($A160,macro_changes!$A:$A,macro_changes!D:D,"NA",1)</f>
        <v>1.0934937124111865E-3</v>
      </c>
      <c r="L161" s="9">
        <f>_xlfn.XLOOKUP($A160,macro_changes!$A:$A,macro_changes!E:E,"NA",1)</f>
        <v>82.8</v>
      </c>
      <c r="M161" s="9">
        <f>_xlfn.XLOOKUP($A161,macro_changes!$A:$A,macro_changes!F:F,"NA",1)</f>
        <v>3.33</v>
      </c>
      <c r="N161" s="9">
        <v>17.526768029503788</v>
      </c>
      <c r="O161" t="s">
        <v>4328</v>
      </c>
      <c r="P161">
        <f>_xlfn.XLOOKUP($A161,Macro!A:A,Macro!H:H,"NA",1)</f>
        <v>8.6899999999999998E-3</v>
      </c>
      <c r="Q161">
        <v>0</v>
      </c>
      <c r="R161" s="9">
        <f>Spreads!B80</f>
        <v>5.67</v>
      </c>
      <c r="S161" s="9">
        <v>1.19</v>
      </c>
      <c r="T161" s="9">
        <f>Spreads!H327</f>
        <v>2.69</v>
      </c>
      <c r="U161" t="s">
        <v>4352</v>
      </c>
      <c r="V161" t="s">
        <v>4352</v>
      </c>
      <c r="W161" t="s">
        <v>4354</v>
      </c>
      <c r="X161" t="s">
        <v>4359</v>
      </c>
      <c r="Y161" t="s">
        <v>4356</v>
      </c>
      <c r="Z161" t="s">
        <v>4357</v>
      </c>
      <c r="AA161">
        <f>_xlfn.XLOOKUP($A161,Kmeans!$B:$B,Kmeans!M:M)</f>
        <v>1</v>
      </c>
      <c r="AB161">
        <f>_xlfn.XLOOKUP($A161,Kmeans!$B:$B,Kmeans!N:N)</f>
        <v>0</v>
      </c>
      <c r="AC161">
        <f>_xlfn.XLOOKUP($A161,Kmeans!$B:$B,Kmeans!O:O)</f>
        <v>0</v>
      </c>
      <c r="AD161" t="e">
        <f>#REF!/100</f>
        <v>#REF!</v>
      </c>
      <c r="AE161" t="e">
        <f>#REF!/100</f>
        <v>#REF!</v>
      </c>
      <c r="AF161" t="e">
        <f>#REF!/100</f>
        <v>#REF!</v>
      </c>
      <c r="AG161" t="e">
        <f>#REF!/100</f>
        <v>#REF!</v>
      </c>
      <c r="AH161" t="e">
        <f>FF_test!F161</f>
        <v>#REF!</v>
      </c>
      <c r="AI161" t="s">
        <v>4358</v>
      </c>
      <c r="AJ161" t="str">
        <f t="shared" si="5"/>
        <v>Normal</v>
      </c>
    </row>
    <row r="162" spans="1:36">
      <c r="A162" s="5">
        <v>37833</v>
      </c>
      <c r="B162" s="11">
        <v>1.7184936463874308E-2</v>
      </c>
      <c r="C162" s="11">
        <v>2.6276663802026871E-2</v>
      </c>
      <c r="D162" s="11">
        <v>1.495251919343854E-3</v>
      </c>
      <c r="E162" s="11">
        <v>2.1411725868585529E-2</v>
      </c>
      <c r="F162" s="11">
        <v>1.6819097814292361E-2</v>
      </c>
      <c r="G162" s="11">
        <v>1.084709861464805E-3</v>
      </c>
      <c r="H162" s="11" t="str">
        <f t="shared" si="4"/>
        <v>USA MOMENTUM Standard (Large+Mid Cap)</v>
      </c>
      <c r="I162" s="9">
        <f>_xlfn.XLOOKUP($A162,macro_changes!$A:$A,macro_changes!B:B,"NA",1)</f>
        <v>19.27</v>
      </c>
      <c r="J162" s="16">
        <f ca="1">IF(_xlfn.XLOOKUP($A162, macro_changes!$A:$A, macro_changes!C:C, "NA", 1) = 0, OFFSET(J162, -1, 0), _xlfn.XLOOKUP($A162, macro_changes!$A:$A, macro_changes!C:C, "NA", 1))</f>
        <v>1.663199956971062E-2</v>
      </c>
      <c r="K162" s="17">
        <f>_xlfn.XLOOKUP($A161,macro_changes!$A:$A,macro_changes!D:D,"NA",1)</f>
        <v>3.2768978700163931E-3</v>
      </c>
      <c r="L162" s="9">
        <f>_xlfn.XLOOKUP($A161,macro_changes!$A:$A,macro_changes!E:E,"NA",1)</f>
        <v>83.5</v>
      </c>
      <c r="M162" s="9">
        <f>_xlfn.XLOOKUP($A162,macro_changes!$A:$A,macro_changes!F:F,"NA",1)</f>
        <v>3.98</v>
      </c>
      <c r="N162" s="9">
        <v>14.664189421440669</v>
      </c>
      <c r="O162" t="s">
        <v>4327</v>
      </c>
      <c r="P162">
        <f>_xlfn.XLOOKUP($A162,Macro!A:A,Macro!H:H,"NA",1)</f>
        <v>5.7439999999999998E-2</v>
      </c>
      <c r="Q162">
        <v>0</v>
      </c>
      <c r="R162" s="9">
        <f>Spreads!B81</f>
        <v>5.46</v>
      </c>
      <c r="S162" s="9">
        <v>1.18</v>
      </c>
      <c r="T162" s="9">
        <f>Spreads!H328</f>
        <v>2.5</v>
      </c>
      <c r="U162" t="s">
        <v>4352</v>
      </c>
      <c r="V162" t="s">
        <v>4352</v>
      </c>
      <c r="W162" t="s">
        <v>4354</v>
      </c>
      <c r="X162" t="s">
        <v>4359</v>
      </c>
      <c r="Y162" t="s">
        <v>4356</v>
      </c>
      <c r="Z162" t="s">
        <v>4357</v>
      </c>
      <c r="AA162">
        <f>_xlfn.XLOOKUP($A162,Kmeans!$B:$B,Kmeans!M:M)</f>
        <v>1</v>
      </c>
      <c r="AB162">
        <f>_xlfn.XLOOKUP($A162,Kmeans!$B:$B,Kmeans!N:N)</f>
        <v>0</v>
      </c>
      <c r="AC162">
        <f>_xlfn.XLOOKUP($A162,Kmeans!$B:$B,Kmeans!O:O)</f>
        <v>0</v>
      </c>
      <c r="AD162" t="e">
        <f>#REF!/100</f>
        <v>#REF!</v>
      </c>
      <c r="AE162" t="e">
        <f>#REF!/100</f>
        <v>#REF!</v>
      </c>
      <c r="AF162" t="e">
        <f>#REF!/100</f>
        <v>#REF!</v>
      </c>
      <c r="AG162" t="e">
        <f>#REF!/100</f>
        <v>#REF!</v>
      </c>
      <c r="AH162" t="e">
        <f>FF_test!F162</f>
        <v>#REF!</v>
      </c>
      <c r="AI162" t="s">
        <v>4358</v>
      </c>
      <c r="AJ162" t="str">
        <f t="shared" si="5"/>
        <v>Normal</v>
      </c>
    </row>
    <row r="163" spans="1:36">
      <c r="A163" s="5">
        <v>37862</v>
      </c>
      <c r="B163" s="11">
        <v>1.7131769968105951E-2</v>
      </c>
      <c r="C163" s="11">
        <v>1.3428977510241641E-2</v>
      </c>
      <c r="D163" s="11">
        <v>6.1234171228670142E-3</v>
      </c>
      <c r="E163" s="11">
        <v>2.1203354892570081E-2</v>
      </c>
      <c r="F163" s="11">
        <v>1.8326745287641669E-2</v>
      </c>
      <c r="G163" s="11">
        <v>1.830917421017153E-2</v>
      </c>
      <c r="H163" s="11" t="str">
        <f t="shared" si="4"/>
        <v>USA RISK WEIGHTED Standard (Large+Mid Cap)</v>
      </c>
      <c r="I163" s="9">
        <f>_xlfn.XLOOKUP($A163,macro_changes!$A:$A,macro_changes!B:B,"NA",1)</f>
        <v>19.53</v>
      </c>
      <c r="J163" s="16">
        <f ca="1">IF(_xlfn.XLOOKUP($A163, macro_changes!$A:$A, macro_changes!C:C, "NA", 1) = 0, OFFSET(J163, -1, 0), _xlfn.XLOOKUP($A163, macro_changes!$A:$A, macro_changes!C:C, "NA", 1))</f>
        <v>1.663199956971062E-2</v>
      </c>
      <c r="K163" s="17">
        <f>_xlfn.XLOOKUP($A162,macro_changes!$A:$A,macro_changes!D:D,"NA",1)</f>
        <v>4.354926510615087E-3</v>
      </c>
      <c r="L163" s="9">
        <f>_xlfn.XLOOKUP($A162,macro_changes!$A:$A,macro_changes!E:E,"NA",1)</f>
        <v>83.8</v>
      </c>
      <c r="M163" s="9">
        <f>_xlfn.XLOOKUP($A163,macro_changes!$A:$A,macro_changes!F:F,"NA",1)</f>
        <v>4.45</v>
      </c>
      <c r="N163" s="9">
        <v>9.3170396544656153</v>
      </c>
      <c r="O163" t="s">
        <v>4327</v>
      </c>
      <c r="P163">
        <f>_xlfn.XLOOKUP($A163,Macro!A:A,Macro!H:H,"NA",1)</f>
        <v>-1.9539999999999998E-2</v>
      </c>
      <c r="Q163">
        <v>0</v>
      </c>
      <c r="R163" s="9">
        <f>Spreads!B82</f>
        <v>5.51</v>
      </c>
      <c r="S163" s="9">
        <v>1.1299999999999999</v>
      </c>
      <c r="T163" s="9">
        <f>Spreads!H329</f>
        <v>2.46</v>
      </c>
      <c r="U163" t="s">
        <v>4352</v>
      </c>
      <c r="V163" t="s">
        <v>4352</v>
      </c>
      <c r="W163" t="s">
        <v>4354</v>
      </c>
      <c r="X163" t="s">
        <v>4355</v>
      </c>
      <c r="Y163" t="s">
        <v>4356</v>
      </c>
      <c r="Z163" t="s">
        <v>4357</v>
      </c>
      <c r="AA163">
        <f>_xlfn.XLOOKUP($A163,Kmeans!$B:$B,Kmeans!M:M)</f>
        <v>1</v>
      </c>
      <c r="AB163">
        <f>_xlfn.XLOOKUP($A163,Kmeans!$B:$B,Kmeans!N:N)</f>
        <v>0</v>
      </c>
      <c r="AC163">
        <f>_xlfn.XLOOKUP($A163,Kmeans!$B:$B,Kmeans!O:O)</f>
        <v>0</v>
      </c>
      <c r="AD163" t="e">
        <f>#REF!/100</f>
        <v>#REF!</v>
      </c>
      <c r="AE163" t="e">
        <f>#REF!/100</f>
        <v>#REF!</v>
      </c>
      <c r="AF163" t="e">
        <f>#REF!/100</f>
        <v>#REF!</v>
      </c>
      <c r="AG163" t="e">
        <f>#REF!/100</f>
        <v>#REF!</v>
      </c>
      <c r="AH163" t="e">
        <f>FF_test!F163</f>
        <v>#REF!</v>
      </c>
      <c r="AI163" t="s">
        <v>4358</v>
      </c>
      <c r="AJ163" t="str">
        <f t="shared" si="5"/>
        <v>Normal</v>
      </c>
    </row>
    <row r="164" spans="1:36">
      <c r="A164" s="5">
        <v>37894</v>
      </c>
      <c r="B164" s="11">
        <v>-1.29046212281072E-2</v>
      </c>
      <c r="C164" s="11">
        <v>-8.5546293136958829E-3</v>
      </c>
      <c r="D164" s="11">
        <v>-4.720815266283318E-3</v>
      </c>
      <c r="E164" s="11">
        <v>-1.228234864983746E-2</v>
      </c>
      <c r="F164" s="11">
        <v>-1.531288763420169E-2</v>
      </c>
      <c r="G164" s="11">
        <v>-9.1743119266054496E-3</v>
      </c>
      <c r="H164" s="11" t="str">
        <f t="shared" si="4"/>
        <v>USA MINIMUM VOLATILITY (USD) Standard (Large+Mid Cap)</v>
      </c>
      <c r="I164" s="9">
        <f>_xlfn.XLOOKUP($A164,macro_changes!$A:$A,macro_changes!B:B,"NA",1)</f>
        <v>18.02</v>
      </c>
      <c r="J164" s="16">
        <f ca="1">IF(_xlfn.XLOOKUP($A164, macro_changes!$A:$A, macro_changes!C:C, "NA", 1) = 0, OFFSET(J164, -1, 0), _xlfn.XLOOKUP($A164, macro_changes!$A:$A, macro_changes!C:C, "NA", 1))</f>
        <v>1.160721398176312E-2</v>
      </c>
      <c r="K164" s="17">
        <f>_xlfn.XLOOKUP($A163,macro_changes!$A:$A,macro_changes!D:D,"NA",1)</f>
        <v>3.2520325203251321E-3</v>
      </c>
      <c r="L164" s="9">
        <f>_xlfn.XLOOKUP($A163,macro_changes!$A:$A,macro_changes!E:E,"NA",1)</f>
        <v>84.4</v>
      </c>
      <c r="M164" s="9">
        <f>_xlfn.XLOOKUP($A164,macro_changes!$A:$A,macro_changes!F:F,"NA",1)</f>
        <v>4.2699999999999996</v>
      </c>
      <c r="N164" s="9">
        <v>6.6681955663825683</v>
      </c>
      <c r="O164" t="s">
        <v>4328</v>
      </c>
      <c r="P164">
        <f>_xlfn.XLOOKUP($A164,Macro!A:A,Macro!H:H,"NA",1)</f>
        <v>-3.415E-2</v>
      </c>
      <c r="Q164">
        <v>-1.2904621228107189E-2</v>
      </c>
      <c r="R164" s="9">
        <f>Spreads!B83</f>
        <v>4.7300000000000004</v>
      </c>
      <c r="S164" s="9">
        <v>1.05</v>
      </c>
      <c r="T164" s="9">
        <f>Spreads!H330</f>
        <v>2.48</v>
      </c>
      <c r="U164" t="s">
        <v>4352</v>
      </c>
      <c r="V164" t="s">
        <v>4352</v>
      </c>
      <c r="W164" t="s">
        <v>4354</v>
      </c>
      <c r="X164" t="s">
        <v>4355</v>
      </c>
      <c r="Y164" t="s">
        <v>4356</v>
      </c>
      <c r="Z164" t="s">
        <v>4357</v>
      </c>
      <c r="AA164">
        <f>_xlfn.XLOOKUP($A164,Kmeans!$B:$B,Kmeans!M:M)</f>
        <v>1</v>
      </c>
      <c r="AB164">
        <f>_xlfn.XLOOKUP($A164,Kmeans!$B:$B,Kmeans!N:N)</f>
        <v>0</v>
      </c>
      <c r="AC164">
        <f>_xlfn.XLOOKUP($A164,Kmeans!$B:$B,Kmeans!O:O)</f>
        <v>0</v>
      </c>
      <c r="AD164" t="e">
        <f>#REF!/100</f>
        <v>#REF!</v>
      </c>
      <c r="AE164" t="e">
        <f>#REF!/100</f>
        <v>#REF!</v>
      </c>
      <c r="AF164" t="e">
        <f>#REF!/100</f>
        <v>#REF!</v>
      </c>
      <c r="AG164" t="e">
        <f>#REF!/100</f>
        <v>#REF!</v>
      </c>
      <c r="AH164" t="e">
        <f>FF_test!F164</f>
        <v>#REF!</v>
      </c>
      <c r="AI164" t="s">
        <v>4358</v>
      </c>
      <c r="AJ164" t="str">
        <f t="shared" si="5"/>
        <v>Normal</v>
      </c>
    </row>
    <row r="165" spans="1:36">
      <c r="A165" s="5">
        <v>37925</v>
      </c>
      <c r="B165" s="11">
        <v>5.5500983893224332E-2</v>
      </c>
      <c r="C165" s="11">
        <v>6.1921156458917048E-2</v>
      </c>
      <c r="D165" s="11">
        <v>4.2790586826556121E-2</v>
      </c>
      <c r="E165" s="11">
        <v>6.1008307613601653E-2</v>
      </c>
      <c r="F165" s="11">
        <v>5.5829460058207658E-2</v>
      </c>
      <c r="G165" s="11">
        <v>5.487062404870624E-2</v>
      </c>
      <c r="H165" s="11" t="str">
        <f t="shared" si="4"/>
        <v>USA MOMENTUM Standard (Large+Mid Cap)</v>
      </c>
      <c r="I165" s="9">
        <f>_xlfn.XLOOKUP($A165,macro_changes!$A:$A,macro_changes!B:B,"NA",1)</f>
        <v>17.399999999999999</v>
      </c>
      <c r="J165" s="16">
        <f ca="1">IF(_xlfn.XLOOKUP($A165, macro_changes!$A:$A, macro_changes!C:C, "NA", 1) = 0, OFFSET(J165, -1, 0), _xlfn.XLOOKUP($A165, macro_changes!$A:$A, macro_changes!C:C, "NA", 1))</f>
        <v>1.160721398176312E-2</v>
      </c>
      <c r="K165" s="17">
        <f>_xlfn.XLOOKUP($A164,macro_changes!$A:$A,macro_changes!D:D,"NA",1)</f>
        <v>-1.0804970286331095E-3</v>
      </c>
      <c r="L165" s="9">
        <f>_xlfn.XLOOKUP($A164,macro_changes!$A:$A,macro_changes!E:E,"NA",1)</f>
        <v>85.3</v>
      </c>
      <c r="M165" s="9">
        <f>_xlfn.XLOOKUP($A165,macro_changes!$A:$A,macro_changes!F:F,"NA",1)</f>
        <v>4.29</v>
      </c>
      <c r="N165" s="9">
        <v>7.6355741217772906</v>
      </c>
      <c r="O165" t="s">
        <v>4328</v>
      </c>
      <c r="P165">
        <f>_xlfn.XLOOKUP($A165,Macro!A:A,Macro!H:H,"NA",1)</f>
        <v>-6.9999999999999999E-4</v>
      </c>
      <c r="Q165">
        <v>0</v>
      </c>
      <c r="R165" s="9">
        <f>Spreads!B84</f>
        <v>4.4800000000000004</v>
      </c>
      <c r="S165" s="9">
        <v>1.01</v>
      </c>
      <c r="T165" s="9">
        <f>Spreads!H331</f>
        <v>2.2799999999999998</v>
      </c>
      <c r="U165" t="s">
        <v>4352</v>
      </c>
      <c r="V165" t="s">
        <v>4352</v>
      </c>
      <c r="W165" t="s">
        <v>4354</v>
      </c>
      <c r="X165" t="s">
        <v>4355</v>
      </c>
      <c r="Y165" t="s">
        <v>4356</v>
      </c>
      <c r="Z165" t="s">
        <v>4357</v>
      </c>
      <c r="AA165">
        <f>_xlfn.XLOOKUP($A165,Kmeans!$B:$B,Kmeans!M:M)</f>
        <v>1</v>
      </c>
      <c r="AB165">
        <f>_xlfn.XLOOKUP($A165,Kmeans!$B:$B,Kmeans!N:N)</f>
        <v>0</v>
      </c>
      <c r="AC165">
        <f>_xlfn.XLOOKUP($A165,Kmeans!$B:$B,Kmeans!O:O)</f>
        <v>0</v>
      </c>
      <c r="AD165" t="e">
        <f>#REF!/100</f>
        <v>#REF!</v>
      </c>
      <c r="AE165" t="e">
        <f>#REF!/100</f>
        <v>#REF!</v>
      </c>
      <c r="AF165" t="e">
        <f>#REF!/100</f>
        <v>#REF!</v>
      </c>
      <c r="AG165" t="e">
        <f>#REF!/100</f>
        <v>#REF!</v>
      </c>
      <c r="AH165" t="e">
        <f>FF_test!F165</f>
        <v>#REF!</v>
      </c>
      <c r="AI165" t="s">
        <v>4358</v>
      </c>
      <c r="AJ165" t="str">
        <f t="shared" si="5"/>
        <v>Normal</v>
      </c>
    </row>
    <row r="166" spans="1:36">
      <c r="A166" s="5">
        <v>37953</v>
      </c>
      <c r="B166" s="11">
        <v>8.0071372585555078E-3</v>
      </c>
      <c r="C166" s="11">
        <v>9.3194752082965682E-3</v>
      </c>
      <c r="D166" s="11">
        <v>1.1073206352391731E-2</v>
      </c>
      <c r="E166" s="11">
        <v>1.54305331687874E-2</v>
      </c>
      <c r="F166" s="11">
        <v>3.764463872460766E-3</v>
      </c>
      <c r="G166" s="11">
        <v>2.4457109876632192E-2</v>
      </c>
      <c r="H166" s="11" t="str">
        <f t="shared" si="4"/>
        <v>USA ENHANCED VALUE Standard (Large+Mid Cap)</v>
      </c>
      <c r="I166" s="9">
        <f>_xlfn.XLOOKUP($A166,macro_changes!$A:$A,macro_changes!B:B,"NA",1)</f>
        <v>16.829999999999998</v>
      </c>
      <c r="J166" s="16">
        <f ca="1">IF(_xlfn.XLOOKUP($A166, macro_changes!$A:$A, macro_changes!C:C, "NA", 1) = 0, OFFSET(J166, -1, 0), _xlfn.XLOOKUP($A166, macro_changes!$A:$A, macro_changes!C:C, "NA", 1))</f>
        <v>1.160721398176312E-2</v>
      </c>
      <c r="K166" s="17">
        <f>_xlfn.XLOOKUP($A165,macro_changes!$A:$A,macro_changes!D:D,"NA",1)</f>
        <v>5.4083288263928608E-4</v>
      </c>
      <c r="L166" s="9">
        <f>_xlfn.XLOOKUP($A165,macro_changes!$A:$A,macro_changes!E:E,"NA",1)</f>
        <v>86.2</v>
      </c>
      <c r="M166" s="9">
        <f>_xlfn.XLOOKUP($A166,macro_changes!$A:$A,macro_changes!F:F,"NA",1)</f>
        <v>4.3</v>
      </c>
      <c r="N166" s="9">
        <v>0.82282252504621145</v>
      </c>
      <c r="O166" t="s">
        <v>4328</v>
      </c>
      <c r="P166">
        <f>_xlfn.XLOOKUP($A166,Macro!A:A,Macro!H:H,"NA",1)</f>
        <v>-6.1199999999999996E-3</v>
      </c>
      <c r="Q166">
        <v>0</v>
      </c>
      <c r="R166" s="9">
        <f>Spreads!B85</f>
        <v>4.18</v>
      </c>
      <c r="S166" s="9">
        <v>0.95</v>
      </c>
      <c r="T166" s="9">
        <f>Spreads!H332</f>
        <v>2.4300000000000002</v>
      </c>
      <c r="U166" t="s">
        <v>4352</v>
      </c>
      <c r="V166" t="s">
        <v>4352</v>
      </c>
      <c r="W166" t="s">
        <v>4354</v>
      </c>
      <c r="X166" t="s">
        <v>4355</v>
      </c>
      <c r="Y166" t="s">
        <v>4356</v>
      </c>
      <c r="Z166" t="s">
        <v>4357</v>
      </c>
      <c r="AA166">
        <f>_xlfn.XLOOKUP($A166,Kmeans!$B:$B,Kmeans!M:M)</f>
        <v>1</v>
      </c>
      <c r="AB166">
        <f>_xlfn.XLOOKUP($A166,Kmeans!$B:$B,Kmeans!N:N)</f>
        <v>0</v>
      </c>
      <c r="AC166">
        <f>_xlfn.XLOOKUP($A166,Kmeans!$B:$B,Kmeans!O:O)</f>
        <v>0</v>
      </c>
      <c r="AD166" t="e">
        <f>#REF!/100</f>
        <v>#REF!</v>
      </c>
      <c r="AE166" t="e">
        <f>#REF!/100</f>
        <v>#REF!</v>
      </c>
      <c r="AF166" t="e">
        <f>#REF!/100</f>
        <v>#REF!</v>
      </c>
      <c r="AG166" t="e">
        <f>#REF!/100</f>
        <v>#REF!</v>
      </c>
      <c r="AH166" t="e">
        <f>FF_test!F166</f>
        <v>#REF!</v>
      </c>
      <c r="AI166" t="s">
        <v>4358</v>
      </c>
      <c r="AJ166" t="str">
        <f t="shared" si="5"/>
        <v>Normal</v>
      </c>
    </row>
    <row r="167" spans="1:36">
      <c r="A167" s="5">
        <v>37986</v>
      </c>
      <c r="B167" s="11">
        <v>5.0237040147638863E-2</v>
      </c>
      <c r="C167" s="11">
        <v>2.049184273180682E-2</v>
      </c>
      <c r="D167" s="11">
        <v>4.556368137123834E-2</v>
      </c>
      <c r="E167" s="11">
        <v>4.5766595003037258E-2</v>
      </c>
      <c r="F167" s="11">
        <v>4.8621286798987702E-2</v>
      </c>
      <c r="G167" s="11">
        <v>6.2777777777777821E-2</v>
      </c>
      <c r="H167" s="11" t="str">
        <f t="shared" si="4"/>
        <v>USA ENHANCED VALUE Standard (Large+Mid Cap)</v>
      </c>
      <c r="I167" s="9">
        <f>_xlfn.XLOOKUP($A167,macro_changes!$A:$A,macro_changes!B:B,"NA",1)</f>
        <v>16.100000000000001</v>
      </c>
      <c r="J167" s="16">
        <f ca="1">IF(_xlfn.XLOOKUP($A167, macro_changes!$A:$A, macro_changes!C:C, "NA", 1) = 0, OFFSET(J167, -1, 0), _xlfn.XLOOKUP($A167, macro_changes!$A:$A, macro_changes!C:C, "NA", 1))</f>
        <v>5.666514539569345E-3</v>
      </c>
      <c r="K167" s="17">
        <f>_xlfn.XLOOKUP($A166,macro_changes!$A:$A,macro_changes!D:D,"NA",1)</f>
        <v>2.7027027027026751E-3</v>
      </c>
      <c r="L167" s="9">
        <f>_xlfn.XLOOKUP($A166,macro_changes!$A:$A,macro_changes!E:E,"NA",1)</f>
        <v>87.2</v>
      </c>
      <c r="M167" s="9">
        <f>_xlfn.XLOOKUP($A167,macro_changes!$A:$A,macro_changes!F:F,"NA",1)</f>
        <v>4.2699999999999996</v>
      </c>
      <c r="N167" s="9">
        <v>10.58741767076623</v>
      </c>
      <c r="O167" t="s">
        <v>4328</v>
      </c>
      <c r="P167">
        <f>_xlfn.XLOOKUP($A167,Macro!A:A,Macro!H:H,"NA",1)</f>
        <v>-6.7110000000000003E-2</v>
      </c>
      <c r="Q167">
        <v>0</v>
      </c>
      <c r="R167" s="9">
        <f>Spreads!B86</f>
        <v>4.05</v>
      </c>
      <c r="S167" s="9">
        <v>0.93</v>
      </c>
      <c r="T167" s="9">
        <f>Spreads!H333</f>
        <v>2.3199999999999998</v>
      </c>
      <c r="U167" t="s">
        <v>4352</v>
      </c>
      <c r="V167" t="s">
        <v>4352</v>
      </c>
      <c r="W167" t="s">
        <v>4354</v>
      </c>
      <c r="X167" t="s">
        <v>4355</v>
      </c>
      <c r="Y167" t="s">
        <v>4356</v>
      </c>
      <c r="Z167" t="s">
        <v>4357</v>
      </c>
      <c r="AA167">
        <f>_xlfn.XLOOKUP($A167,Kmeans!$B:$B,Kmeans!M:M)</f>
        <v>1</v>
      </c>
      <c r="AB167">
        <f>_xlfn.XLOOKUP($A167,Kmeans!$B:$B,Kmeans!N:N)</f>
        <v>0</v>
      </c>
      <c r="AC167">
        <f>_xlfn.XLOOKUP($A167,Kmeans!$B:$B,Kmeans!O:O)</f>
        <v>0</v>
      </c>
      <c r="AD167" t="e">
        <f>#REF!/100</f>
        <v>#REF!</v>
      </c>
      <c r="AE167" t="e">
        <f>#REF!/100</f>
        <v>#REF!</v>
      </c>
      <c r="AF167" t="e">
        <f>#REF!/100</f>
        <v>#REF!</v>
      </c>
      <c r="AG167" t="e">
        <f>#REF!/100</f>
        <v>#REF!</v>
      </c>
      <c r="AH167" t="e">
        <f>FF_test!F167</f>
        <v>#REF!</v>
      </c>
      <c r="AI167" t="s">
        <v>4358</v>
      </c>
      <c r="AJ167" t="str">
        <f t="shared" si="5"/>
        <v>Normal</v>
      </c>
    </row>
    <row r="168" spans="1:36">
      <c r="A168" s="5">
        <v>38016</v>
      </c>
      <c r="B168" s="11">
        <v>1.7011556264689309E-2</v>
      </c>
      <c r="C168" s="11">
        <v>2.4517945400313931E-2</v>
      </c>
      <c r="D168" s="11">
        <v>1.26444781911752E-2</v>
      </c>
      <c r="E168" s="11">
        <v>1.4430754503163669E-2</v>
      </c>
      <c r="F168" s="11">
        <v>8.2375703564727676E-3</v>
      </c>
      <c r="G168" s="11">
        <v>2.4428852256245252E-2</v>
      </c>
      <c r="H168" s="11" t="str">
        <f t="shared" si="4"/>
        <v>USA MOMENTUM Standard (Large+Mid Cap)</v>
      </c>
      <c r="I168" s="9">
        <f>_xlfn.XLOOKUP($A168,macro_changes!$A:$A,macro_changes!B:B,"NA",1)</f>
        <v>16</v>
      </c>
      <c r="J168" s="16">
        <f ca="1">IF(_xlfn.XLOOKUP($A168, macro_changes!$A:$A, macro_changes!C:C, "NA", 1) = 0, OFFSET(J168, -1, 0), _xlfn.XLOOKUP($A168, macro_changes!$A:$A, macro_changes!C:C, "NA", 1))</f>
        <v>5.666514539569345E-3</v>
      </c>
      <c r="K168" s="17">
        <f>_xlfn.XLOOKUP($A167,macro_changes!$A:$A,macro_changes!D:D,"NA",1)</f>
        <v>4.3126684636118906E-3</v>
      </c>
      <c r="L168" s="9">
        <f>_xlfn.XLOOKUP($A167,macro_changes!$A:$A,macro_changes!E:E,"NA",1)</f>
        <v>88.1</v>
      </c>
      <c r="M168" s="9">
        <f>_xlfn.XLOOKUP($A168,macro_changes!$A:$A,macro_changes!F:F,"NA",1)</f>
        <v>4.1500000000000004</v>
      </c>
      <c r="N168" s="9">
        <v>5.8716477653418151</v>
      </c>
      <c r="O168" t="s">
        <v>4328</v>
      </c>
      <c r="P168">
        <f>_xlfn.XLOOKUP($A168,Macro!A:A,Macro!H:H,"NA",1)</f>
        <v>-3.0339999999999999E-2</v>
      </c>
      <c r="Q168">
        <v>0</v>
      </c>
      <c r="R168" s="9">
        <f>Spreads!B87</f>
        <v>4.34</v>
      </c>
      <c r="S168" s="9">
        <v>0.96</v>
      </c>
      <c r="T168" s="9">
        <f>Spreads!H334</f>
        <v>2.33</v>
      </c>
      <c r="U168" t="s">
        <v>4352</v>
      </c>
      <c r="V168" t="s">
        <v>4352</v>
      </c>
      <c r="W168" t="s">
        <v>4354</v>
      </c>
      <c r="X168" t="s">
        <v>4355</v>
      </c>
      <c r="Y168" t="s">
        <v>4356</v>
      </c>
      <c r="Z168" t="s">
        <v>4357</v>
      </c>
      <c r="AA168">
        <f>_xlfn.XLOOKUP($A168,Kmeans!$B:$B,Kmeans!M:M)</f>
        <v>1</v>
      </c>
      <c r="AB168">
        <f>_xlfn.XLOOKUP($A168,Kmeans!$B:$B,Kmeans!N:N)</f>
        <v>0</v>
      </c>
      <c r="AC168">
        <f>_xlfn.XLOOKUP($A168,Kmeans!$B:$B,Kmeans!O:O)</f>
        <v>0</v>
      </c>
      <c r="AD168" t="e">
        <f>#REF!/100</f>
        <v>#REF!</v>
      </c>
      <c r="AE168" t="e">
        <f>#REF!/100</f>
        <v>#REF!</v>
      </c>
      <c r="AF168" t="e">
        <f>#REF!/100</f>
        <v>#REF!</v>
      </c>
      <c r="AG168" t="e">
        <f>#REF!/100</f>
        <v>#REF!</v>
      </c>
      <c r="AH168" t="e">
        <f>FF_test!F168</f>
        <v>#REF!</v>
      </c>
      <c r="AI168" t="s">
        <v>4358</v>
      </c>
      <c r="AJ168" t="str">
        <f t="shared" si="5"/>
        <v>Normal</v>
      </c>
    </row>
    <row r="169" spans="1:36">
      <c r="A169" s="5">
        <v>38044</v>
      </c>
      <c r="B169" s="11">
        <v>1.045625856501786E-2</v>
      </c>
      <c r="C169" s="11">
        <v>1.262468003913475E-2</v>
      </c>
      <c r="D169" s="11">
        <v>1.7865511387896719E-2</v>
      </c>
      <c r="E169" s="11">
        <v>2.0194484767418919E-2</v>
      </c>
      <c r="F169" s="11">
        <v>3.9639849194117449E-3</v>
      </c>
      <c r="G169" s="11">
        <v>1.3346174024909899E-2</v>
      </c>
      <c r="H169" s="11" t="str">
        <f t="shared" si="4"/>
        <v>USA RISK WEIGHTED Standard (Large+Mid Cap)</v>
      </c>
      <c r="I169" s="9">
        <f>_xlfn.XLOOKUP($A169,macro_changes!$A:$A,macro_changes!B:B,"NA",1)</f>
        <v>17.690000000000001</v>
      </c>
      <c r="J169" s="16">
        <f ca="1">IF(_xlfn.XLOOKUP($A169, macro_changes!$A:$A, macro_changes!C:C, "NA", 1) = 0, OFFSET(J169, -1, 0), _xlfn.XLOOKUP($A169, macro_changes!$A:$A, macro_changes!C:C, "NA", 1))</f>
        <v>5.666514539569345E-3</v>
      </c>
      <c r="K169" s="17">
        <f>_xlfn.XLOOKUP($A168,macro_changes!$A:$A,macro_changes!D:D,"NA",1)</f>
        <v>2.1470746108425143E-3</v>
      </c>
      <c r="L169" s="9">
        <f>_xlfn.XLOOKUP($A168,macro_changes!$A:$A,macro_changes!E:E,"NA",1)</f>
        <v>89</v>
      </c>
      <c r="M169" s="9">
        <f>_xlfn.XLOOKUP($A169,macro_changes!$A:$A,macro_changes!F:F,"NA",1)</f>
        <v>4.08</v>
      </c>
      <c r="N169" s="9">
        <v>7.0718512466460064</v>
      </c>
      <c r="O169" t="s">
        <v>4328</v>
      </c>
      <c r="P169">
        <f>_xlfn.XLOOKUP($A169,Macro!A:A,Macro!H:H,"NA",1)</f>
        <v>9.7800000000000005E-3</v>
      </c>
      <c r="Q169">
        <v>0</v>
      </c>
      <c r="R169" s="9">
        <f>Spreads!B88</f>
        <v>4.41</v>
      </c>
      <c r="S169" s="9">
        <v>0.96</v>
      </c>
      <c r="T169" s="9">
        <f>Spreads!H335</f>
        <v>2.2599999999999998</v>
      </c>
      <c r="U169" t="s">
        <v>4352</v>
      </c>
      <c r="V169" t="s">
        <v>4352</v>
      </c>
      <c r="W169" t="s">
        <v>4354</v>
      </c>
      <c r="X169" t="s">
        <v>4355</v>
      </c>
      <c r="Y169" t="s">
        <v>4356</v>
      </c>
      <c r="Z169" t="s">
        <v>4357</v>
      </c>
      <c r="AA169">
        <f>_xlfn.XLOOKUP($A169,Kmeans!$B:$B,Kmeans!M:M)</f>
        <v>1</v>
      </c>
      <c r="AB169">
        <f>_xlfn.XLOOKUP($A169,Kmeans!$B:$B,Kmeans!N:N)</f>
        <v>0</v>
      </c>
      <c r="AC169">
        <f>_xlfn.XLOOKUP($A169,Kmeans!$B:$B,Kmeans!O:O)</f>
        <v>0</v>
      </c>
      <c r="AD169" t="e">
        <f>#REF!/100</f>
        <v>#REF!</v>
      </c>
      <c r="AE169" t="e">
        <f>#REF!/100</f>
        <v>#REF!</v>
      </c>
      <c r="AF169" t="e">
        <f>#REF!/100</f>
        <v>#REF!</v>
      </c>
      <c r="AG169" t="e">
        <f>#REF!/100</f>
        <v>#REF!</v>
      </c>
      <c r="AH169" t="e">
        <f>FF_test!F169</f>
        <v>#REF!</v>
      </c>
      <c r="AI169" t="s">
        <v>4358</v>
      </c>
      <c r="AJ169" t="str">
        <f t="shared" si="5"/>
        <v>Normal</v>
      </c>
    </row>
    <row r="170" spans="1:36">
      <c r="A170" s="5">
        <v>38077</v>
      </c>
      <c r="B170" s="11">
        <v>-1.7169191702938069E-2</v>
      </c>
      <c r="C170" s="11">
        <v>-6.0243631946870213E-3</v>
      </c>
      <c r="D170" s="11">
        <v>-4.9673363106657042E-3</v>
      </c>
      <c r="E170" s="11">
        <v>-2.2850116556087929E-3</v>
      </c>
      <c r="F170" s="11">
        <v>-1.385295594084246E-2</v>
      </c>
      <c r="G170" s="11">
        <v>-1.1071079022397351E-2</v>
      </c>
      <c r="H170" s="11" t="str">
        <f t="shared" si="4"/>
        <v>USA RISK WEIGHTED Standard (Large+Mid Cap)</v>
      </c>
      <c r="I170" s="9">
        <f>_xlfn.XLOOKUP($A170,macro_changes!$A:$A,macro_changes!B:B,"NA",1)</f>
        <v>15.7</v>
      </c>
      <c r="J170" s="16">
        <f ca="1">IF(_xlfn.XLOOKUP($A170, macro_changes!$A:$A, macro_changes!C:C, "NA", 1) = 0, OFFSET(J170, -1, 0), _xlfn.XLOOKUP($A170, macro_changes!$A:$A, macro_changes!C:C, "NA", 1))</f>
        <v>7.7495232374211742E-3</v>
      </c>
      <c r="K170" s="17">
        <f>_xlfn.XLOOKUP($A169,macro_changes!$A:$A,macro_changes!D:D,"NA",1)</f>
        <v>2.1424745581146709E-3</v>
      </c>
      <c r="L170" s="9">
        <f>_xlfn.XLOOKUP($A169,macro_changes!$A:$A,macro_changes!E:E,"NA",1)</f>
        <v>89.9</v>
      </c>
      <c r="M170" s="9">
        <f>_xlfn.XLOOKUP($A170,macro_changes!$A:$A,macro_changes!F:F,"NA",1)</f>
        <v>3.83</v>
      </c>
      <c r="N170" s="9">
        <v>9.4034448086657942</v>
      </c>
      <c r="O170" t="s">
        <v>4328</v>
      </c>
      <c r="P170">
        <f>_xlfn.XLOOKUP($A170,Macro!A:A,Macro!H:H,"NA",1)</f>
        <v>7.0790000000000006E-2</v>
      </c>
      <c r="Q170">
        <v>-1.7169191702938021E-2</v>
      </c>
      <c r="R170" s="9">
        <f>Spreads!B89</f>
        <v>3.91</v>
      </c>
      <c r="S170" s="9">
        <v>0.91</v>
      </c>
      <c r="T170" s="9">
        <f>Spreads!H336</f>
        <v>2.2200000000000002</v>
      </c>
      <c r="U170" t="s">
        <v>4352</v>
      </c>
      <c r="V170" t="s">
        <v>4352</v>
      </c>
      <c r="W170" t="s">
        <v>4354</v>
      </c>
      <c r="X170" t="s">
        <v>4355</v>
      </c>
      <c r="Y170" t="s">
        <v>4356</v>
      </c>
      <c r="Z170" t="s">
        <v>4357</v>
      </c>
      <c r="AA170">
        <f>_xlfn.XLOOKUP($A170,Kmeans!$B:$B,Kmeans!M:M)</f>
        <v>1</v>
      </c>
      <c r="AB170">
        <f>_xlfn.XLOOKUP($A170,Kmeans!$B:$B,Kmeans!N:N)</f>
        <v>0</v>
      </c>
      <c r="AC170">
        <f>_xlfn.XLOOKUP($A170,Kmeans!$B:$B,Kmeans!O:O)</f>
        <v>0</v>
      </c>
      <c r="AD170" t="e">
        <f>#REF!/100</f>
        <v>#REF!</v>
      </c>
      <c r="AE170" t="e">
        <f>#REF!/100</f>
        <v>#REF!</v>
      </c>
      <c r="AF170" t="e">
        <f>#REF!/100</f>
        <v>#REF!</v>
      </c>
      <c r="AG170" t="e">
        <f>#REF!/100</f>
        <v>#REF!</v>
      </c>
      <c r="AH170" t="e">
        <f>FF_test!F170</f>
        <v>#REF!</v>
      </c>
      <c r="AI170" t="s">
        <v>4358</v>
      </c>
      <c r="AJ170" t="str">
        <f t="shared" si="5"/>
        <v>Normal</v>
      </c>
    </row>
    <row r="171" spans="1:36">
      <c r="A171" s="5">
        <v>38107</v>
      </c>
      <c r="B171" s="11">
        <v>-1.64803577736885E-2</v>
      </c>
      <c r="C171" s="11">
        <v>-4.4860339283943729E-2</v>
      </c>
      <c r="D171" s="11">
        <v>-1.505609081467929E-2</v>
      </c>
      <c r="E171" s="11">
        <v>-2.1357724021288989E-2</v>
      </c>
      <c r="F171" s="11">
        <v>-1.9480583046999069E-3</v>
      </c>
      <c r="G171" s="11">
        <v>-1.7807325171941502E-2</v>
      </c>
      <c r="H171" s="11" t="str">
        <f t="shared" si="4"/>
        <v>USA SECTOR NEUTRAL QUALITY Standard (Large+Mid Cap)</v>
      </c>
      <c r="I171" s="9">
        <f>_xlfn.XLOOKUP($A171,macro_changes!$A:$A,macro_changes!B:B,"NA",1)</f>
        <v>17.71</v>
      </c>
      <c r="J171" s="16">
        <f ca="1">IF(_xlfn.XLOOKUP($A171, macro_changes!$A:$A, macro_changes!C:C, "NA", 1) = 0, OFFSET(J171, -1, 0), _xlfn.XLOOKUP($A171, macro_changes!$A:$A, macro_changes!C:C, "NA", 1))</f>
        <v>7.7495232374211742E-3</v>
      </c>
      <c r="K171" s="17">
        <f>_xlfn.XLOOKUP($A170,macro_changes!$A:$A,macro_changes!D:D,"NA",1)</f>
        <v>1.6034206306787535E-3</v>
      </c>
      <c r="L171" s="9">
        <f>_xlfn.XLOOKUP($A170,macro_changes!$A:$A,macro_changes!E:E,"NA",1)</f>
        <v>91.1</v>
      </c>
      <c r="M171" s="9">
        <f>_xlfn.XLOOKUP($A171,macro_changes!$A:$A,macro_changes!F:F,"NA",1)</f>
        <v>4.3499999999999996</v>
      </c>
      <c r="N171" s="9">
        <v>11.624836278854669</v>
      </c>
      <c r="O171" t="s">
        <v>4327</v>
      </c>
      <c r="P171">
        <f>_xlfn.XLOOKUP($A171,Macro!A:A,Macro!H:H,"NA",1)</f>
        <v>5.11E-2</v>
      </c>
      <c r="Q171">
        <v>-3.3366595054677123E-2</v>
      </c>
      <c r="R171" s="9">
        <f>Spreads!B90</f>
        <v>4.28</v>
      </c>
      <c r="S171" s="9">
        <v>0.98</v>
      </c>
      <c r="T171" s="9">
        <f>Spreads!H337</f>
        <v>2.12</v>
      </c>
      <c r="U171" t="s">
        <v>4352</v>
      </c>
      <c r="V171" t="s">
        <v>4352</v>
      </c>
      <c r="W171" t="s">
        <v>4354</v>
      </c>
      <c r="X171" t="s">
        <v>4355</v>
      </c>
      <c r="Y171" t="s">
        <v>4356</v>
      </c>
      <c r="Z171" t="s">
        <v>4361</v>
      </c>
      <c r="AA171">
        <f>_xlfn.XLOOKUP($A171,Kmeans!$B:$B,Kmeans!M:M)</f>
        <v>0</v>
      </c>
      <c r="AB171">
        <f>_xlfn.XLOOKUP($A171,Kmeans!$B:$B,Kmeans!N:N)</f>
        <v>1</v>
      </c>
      <c r="AC171">
        <f>_xlfn.XLOOKUP($A171,Kmeans!$B:$B,Kmeans!O:O)</f>
        <v>0</v>
      </c>
      <c r="AD171" t="e">
        <f>#REF!/100</f>
        <v>#REF!</v>
      </c>
      <c r="AE171" t="e">
        <f>#REF!/100</f>
        <v>#REF!</v>
      </c>
      <c r="AF171" t="e">
        <f>#REF!/100</f>
        <v>#REF!</v>
      </c>
      <c r="AG171" t="e">
        <f>#REF!/100</f>
        <v>#REF!</v>
      </c>
      <c r="AH171" t="e">
        <f>FF_test!F171</f>
        <v>#REF!</v>
      </c>
      <c r="AI171" t="s">
        <v>4362</v>
      </c>
      <c r="AJ171" t="str">
        <f t="shared" si="5"/>
        <v>Drawdown</v>
      </c>
    </row>
    <row r="172" spans="1:36">
      <c r="A172" s="5">
        <v>38138</v>
      </c>
      <c r="B172" s="11">
        <v>1.168940221211767E-2</v>
      </c>
      <c r="C172" s="11">
        <v>2.3578502219192998E-2</v>
      </c>
      <c r="D172" s="11">
        <v>6.7283475355928157E-3</v>
      </c>
      <c r="E172" s="11">
        <v>1.294995463604365E-2</v>
      </c>
      <c r="F172" s="11">
        <v>4.9434058496968802E-3</v>
      </c>
      <c r="G172" s="11">
        <v>5.0673948917154821E-3</v>
      </c>
      <c r="H172" s="11" t="str">
        <f t="shared" si="4"/>
        <v>USA MOMENTUM Standard (Large+Mid Cap)</v>
      </c>
      <c r="I172" s="9">
        <f>_xlfn.XLOOKUP($A172,macro_changes!$A:$A,macro_changes!B:B,"NA",1)</f>
        <v>15.34</v>
      </c>
      <c r="J172" s="16">
        <f ca="1">IF(_xlfn.XLOOKUP($A172, macro_changes!$A:$A, macro_changes!C:C, "NA", 1) = 0, OFFSET(J172, -1, 0), _xlfn.XLOOKUP($A172, macro_changes!$A:$A, macro_changes!C:C, "NA", 1))</f>
        <v>7.7495232374211742E-3</v>
      </c>
      <c r="K172" s="17">
        <f>_xlfn.XLOOKUP($A171,macro_changes!$A:$A,macro_changes!D:D,"NA",1)</f>
        <v>4.2689434364993062E-3</v>
      </c>
      <c r="L172" s="9">
        <f>_xlfn.XLOOKUP($A171,macro_changes!$A:$A,macro_changes!E:E,"NA",1)</f>
        <v>91.4</v>
      </c>
      <c r="M172" s="9">
        <f>_xlfn.XLOOKUP($A172,macro_changes!$A:$A,macro_changes!F:F,"NA",1)</f>
        <v>4.72</v>
      </c>
      <c r="N172" s="9">
        <v>6.0202719154618229</v>
      </c>
      <c r="O172" t="s">
        <v>4328</v>
      </c>
      <c r="P172">
        <f>_xlfn.XLOOKUP($A172,Macro!A:A,Macro!H:H,"NA",1)</f>
        <v>6.8399999999999997E-3</v>
      </c>
      <c r="Q172">
        <v>-4.9836010921871258E-3</v>
      </c>
      <c r="R172" s="9">
        <f>Spreads!B91</f>
        <v>4.0999999999999996</v>
      </c>
      <c r="S172" s="9">
        <v>0.99</v>
      </c>
      <c r="T172" s="9">
        <f>Spreads!H338</f>
        <v>1.92</v>
      </c>
      <c r="U172" t="s">
        <v>4352</v>
      </c>
      <c r="V172" t="s">
        <v>4352</v>
      </c>
      <c r="W172" t="s">
        <v>4354</v>
      </c>
      <c r="X172" t="s">
        <v>4355</v>
      </c>
      <c r="Y172" t="s">
        <v>4356</v>
      </c>
      <c r="Z172" t="s">
        <v>4357</v>
      </c>
      <c r="AA172">
        <f>_xlfn.XLOOKUP($A172,Kmeans!$B:$B,Kmeans!M:M)</f>
        <v>1</v>
      </c>
      <c r="AB172">
        <f>_xlfn.XLOOKUP($A172,Kmeans!$B:$B,Kmeans!N:N)</f>
        <v>0</v>
      </c>
      <c r="AC172">
        <f>_xlfn.XLOOKUP($A172,Kmeans!$B:$B,Kmeans!O:O)</f>
        <v>0</v>
      </c>
      <c r="AD172" t="e">
        <f>#REF!/100</f>
        <v>#REF!</v>
      </c>
      <c r="AE172" t="e">
        <f>#REF!/100</f>
        <v>#REF!</v>
      </c>
      <c r="AF172" t="e">
        <f>#REF!/100</f>
        <v>#REF!</v>
      </c>
      <c r="AG172" t="e">
        <f>#REF!/100</f>
        <v>#REF!</v>
      </c>
      <c r="AH172" t="e">
        <f>FF_test!F172</f>
        <v>#REF!</v>
      </c>
      <c r="AI172" t="s">
        <v>4358</v>
      </c>
      <c r="AJ172" t="str">
        <f t="shared" si="5"/>
        <v>Normal</v>
      </c>
    </row>
    <row r="173" spans="1:36">
      <c r="A173" s="5">
        <v>38168</v>
      </c>
      <c r="B173" s="11">
        <v>1.7395757285591621E-2</v>
      </c>
      <c r="C173" s="11">
        <v>2.970830767744825E-2</v>
      </c>
      <c r="D173" s="11">
        <v>1.1544254704679119E-2</v>
      </c>
      <c r="E173" s="11">
        <v>1.9561804282123289E-2</v>
      </c>
      <c r="F173" s="11">
        <v>1.4971988522126219E-2</v>
      </c>
      <c r="G173" s="11">
        <v>3.1740381262350237E-2</v>
      </c>
      <c r="H173" s="11" t="str">
        <f t="shared" si="4"/>
        <v>USA ENHANCED VALUE Standard (Large+Mid Cap)</v>
      </c>
      <c r="I173" s="9">
        <f>_xlfn.XLOOKUP($A173,macro_changes!$A:$A,macro_changes!B:B,"NA",1)</f>
        <v>15.5</v>
      </c>
      <c r="J173" s="16">
        <f ca="1">IF(_xlfn.XLOOKUP($A173, macro_changes!$A:$A, macro_changes!C:C, "NA", 1) = 0, OFFSET(J173, -1, 0), _xlfn.XLOOKUP($A173, macro_changes!$A:$A, macro_changes!C:C, "NA", 1))</f>
        <v>9.4859388879309225E-3</v>
      </c>
      <c r="K173" s="17">
        <f>_xlfn.XLOOKUP($A172,macro_changes!$A:$A,macro_changes!D:D,"NA",1)</f>
        <v>3.7194473963868546E-3</v>
      </c>
      <c r="L173" s="9">
        <f>_xlfn.XLOOKUP($A172,macro_changes!$A:$A,macro_changes!E:E,"NA",1)</f>
        <v>92.3</v>
      </c>
      <c r="M173" s="9">
        <f>_xlfn.XLOOKUP($A173,macro_changes!$A:$A,macro_changes!F:F,"NA",1)</f>
        <v>4.7300000000000004</v>
      </c>
      <c r="N173" s="9">
        <v>4.4877696331313546</v>
      </c>
      <c r="O173" t="s">
        <v>4327</v>
      </c>
      <c r="P173">
        <f>_xlfn.XLOOKUP($A173,Macro!A:A,Macro!H:H,"NA",1)</f>
        <v>-7.92E-3</v>
      </c>
      <c r="Q173">
        <v>0</v>
      </c>
      <c r="R173" s="9">
        <f>Spreads!B92</f>
        <v>4.0199999999999996</v>
      </c>
      <c r="S173" s="9">
        <v>0.96</v>
      </c>
      <c r="T173" s="9">
        <f>Spreads!H339</f>
        <v>1.82</v>
      </c>
      <c r="U173" t="s">
        <v>4352</v>
      </c>
      <c r="V173" t="s">
        <v>4352</v>
      </c>
      <c r="W173" t="s">
        <v>4354</v>
      </c>
      <c r="X173" t="s">
        <v>4355</v>
      </c>
      <c r="Y173" t="s">
        <v>4356</v>
      </c>
      <c r="Z173" t="s">
        <v>4357</v>
      </c>
      <c r="AA173">
        <f>_xlfn.XLOOKUP($A173,Kmeans!$B:$B,Kmeans!M:M)</f>
        <v>1</v>
      </c>
      <c r="AB173">
        <f>_xlfn.XLOOKUP($A173,Kmeans!$B:$B,Kmeans!N:N)</f>
        <v>0</v>
      </c>
      <c r="AC173">
        <f>_xlfn.XLOOKUP($A173,Kmeans!$B:$B,Kmeans!O:O)</f>
        <v>0</v>
      </c>
      <c r="AD173" t="e">
        <f>#REF!/100</f>
        <v>#REF!</v>
      </c>
      <c r="AE173" t="e">
        <f>#REF!/100</f>
        <v>#REF!</v>
      </c>
      <c r="AF173" t="e">
        <f>#REF!/100</f>
        <v>#REF!</v>
      </c>
      <c r="AG173" t="e">
        <f>#REF!/100</f>
        <v>#REF!</v>
      </c>
      <c r="AH173" t="e">
        <f>FF_test!F173</f>
        <v>#REF!</v>
      </c>
      <c r="AI173" t="s">
        <v>4358</v>
      </c>
      <c r="AJ173" t="str">
        <f t="shared" si="5"/>
        <v>Normal</v>
      </c>
    </row>
    <row r="174" spans="1:36">
      <c r="A174" s="5">
        <v>38198</v>
      </c>
      <c r="B174" s="11">
        <v>-3.5256629153775372E-2</v>
      </c>
      <c r="C174" s="11">
        <v>-5.0054433437901058E-2</v>
      </c>
      <c r="D174" s="11">
        <v>-2.4308919335906402E-2</v>
      </c>
      <c r="E174" s="11">
        <v>-2.7673059389413449E-2</v>
      </c>
      <c r="F174" s="11">
        <v>-3.3550657742903327E-2</v>
      </c>
      <c r="G174" s="11">
        <v>-3.3200250674215059E-2</v>
      </c>
      <c r="H174" s="11" t="str">
        <f t="shared" si="4"/>
        <v>USA MINIMUM VOLATILITY (USD) Standard (Large+Mid Cap)</v>
      </c>
      <c r="I174" s="9">
        <f>_xlfn.XLOOKUP($A174,macro_changes!$A:$A,macro_changes!B:B,"NA",1)</f>
        <v>16.68</v>
      </c>
      <c r="J174" s="16">
        <f ca="1">IF(_xlfn.XLOOKUP($A174, macro_changes!$A:$A, macro_changes!C:C, "NA", 1) = 0, OFFSET(J174, -1, 0), _xlfn.XLOOKUP($A174, macro_changes!$A:$A, macro_changes!C:C, "NA", 1))</f>
        <v>9.4859388879309225E-3</v>
      </c>
      <c r="K174" s="17">
        <f>_xlfn.XLOOKUP($A173,macro_changes!$A:$A,macro_changes!D:D,"NA",1)</f>
        <v>1.0587612493382359E-3</v>
      </c>
      <c r="L174" s="9">
        <f>_xlfn.XLOOKUP($A173,macro_changes!$A:$A,macro_changes!E:E,"NA",1)</f>
        <v>92.8</v>
      </c>
      <c r="M174" s="9">
        <f>_xlfn.XLOOKUP($A174,macro_changes!$A:$A,macro_changes!F:F,"NA",1)</f>
        <v>4.5</v>
      </c>
      <c r="N174" s="9">
        <v>10.20096425607664</v>
      </c>
      <c r="O174" t="s">
        <v>4327</v>
      </c>
      <c r="P174">
        <f>_xlfn.XLOOKUP($A174,Macro!A:A,Macro!H:H,"NA",1)</f>
        <v>-1.1599999999999999E-2</v>
      </c>
      <c r="Q174">
        <v>-3.5256629153775337E-2</v>
      </c>
      <c r="R174" s="9">
        <f>Spreads!B93</f>
        <v>4.0599999999999996</v>
      </c>
      <c r="S174" s="9">
        <v>0.95</v>
      </c>
      <c r="T174" s="9">
        <f>Spreads!H340</f>
        <v>1.72</v>
      </c>
      <c r="U174" t="s">
        <v>4352</v>
      </c>
      <c r="V174" t="s">
        <v>4352</v>
      </c>
      <c r="W174" t="s">
        <v>4354</v>
      </c>
      <c r="X174" t="s">
        <v>4355</v>
      </c>
      <c r="Y174" t="s">
        <v>4356</v>
      </c>
      <c r="Z174" t="s">
        <v>4361</v>
      </c>
      <c r="AA174">
        <f>_xlfn.XLOOKUP($A174,Kmeans!$B:$B,Kmeans!M:M)</f>
        <v>0</v>
      </c>
      <c r="AB174">
        <f>_xlfn.XLOOKUP($A174,Kmeans!$B:$B,Kmeans!N:N)</f>
        <v>1</v>
      </c>
      <c r="AC174">
        <f>_xlfn.XLOOKUP($A174,Kmeans!$B:$B,Kmeans!O:O)</f>
        <v>0</v>
      </c>
      <c r="AD174" t="e">
        <f>#REF!/100</f>
        <v>#REF!</v>
      </c>
      <c r="AE174" t="e">
        <f>#REF!/100</f>
        <v>#REF!</v>
      </c>
      <c r="AF174" t="e">
        <f>#REF!/100</f>
        <v>#REF!</v>
      </c>
      <c r="AG174" t="e">
        <f>#REF!/100</f>
        <v>#REF!</v>
      </c>
      <c r="AH174" t="e">
        <f>FF_test!F174</f>
        <v>#REF!</v>
      </c>
      <c r="AI174" t="s">
        <v>4362</v>
      </c>
      <c r="AJ174" t="str">
        <f t="shared" si="5"/>
        <v>Drawdown</v>
      </c>
    </row>
    <row r="175" spans="1:36">
      <c r="A175" s="5">
        <v>38230</v>
      </c>
      <c r="B175" s="11">
        <v>3.3553402276200739E-3</v>
      </c>
      <c r="C175" s="11">
        <v>6.3861858924414427E-3</v>
      </c>
      <c r="D175" s="11">
        <v>2.0696031793979941E-2</v>
      </c>
      <c r="E175" s="11">
        <v>1.509487200924209E-2</v>
      </c>
      <c r="F175" s="11">
        <v>2.4377381769697952E-3</v>
      </c>
      <c r="G175" s="11">
        <v>5.6809077799302443E-4</v>
      </c>
      <c r="H175" s="11" t="str">
        <f t="shared" si="4"/>
        <v>USA MINIMUM VOLATILITY (USD) Standard (Large+Mid Cap)</v>
      </c>
      <c r="I175" s="9">
        <f>_xlfn.XLOOKUP($A175,macro_changes!$A:$A,macro_changes!B:B,"NA",1)</f>
        <v>14.08</v>
      </c>
      <c r="J175" s="16">
        <f ca="1">IF(_xlfn.XLOOKUP($A175, macro_changes!$A:$A, macro_changes!C:C, "NA", 1) = 0, OFFSET(J175, -1, 0), _xlfn.XLOOKUP($A175, macro_changes!$A:$A, macro_changes!C:C, "NA", 1))</f>
        <v>9.4859388879309225E-3</v>
      </c>
      <c r="K175" s="17">
        <f>_xlfn.XLOOKUP($A174,macro_changes!$A:$A,macro_changes!D:D,"NA",1)</f>
        <v>5.2882072977267214E-4</v>
      </c>
      <c r="L175" s="9">
        <f>_xlfn.XLOOKUP($A174,macro_changes!$A:$A,macro_changes!E:E,"NA",1)</f>
        <v>93.4</v>
      </c>
      <c r="M175" s="9">
        <f>_xlfn.XLOOKUP($A175,macro_changes!$A:$A,macro_changes!F:F,"NA",1)</f>
        <v>4.28</v>
      </c>
      <c r="N175" s="9">
        <v>5.6707591781740803</v>
      </c>
      <c r="O175" t="s">
        <v>4327</v>
      </c>
      <c r="P175">
        <f>_xlfn.XLOOKUP($A175,Macro!A:A,Macro!H:H,"NA",1)</f>
        <v>-5.94E-3</v>
      </c>
      <c r="Q175">
        <v>-3.2019586912245199E-2</v>
      </c>
      <c r="R175" s="9">
        <f>Spreads!B94</f>
        <v>3.83</v>
      </c>
      <c r="S175" s="9">
        <v>0.92</v>
      </c>
      <c r="T175" s="9">
        <f>Spreads!H341</f>
        <v>1.51</v>
      </c>
      <c r="U175" t="s">
        <v>4352</v>
      </c>
      <c r="V175" t="s">
        <v>4352</v>
      </c>
      <c r="W175" t="s">
        <v>4354</v>
      </c>
      <c r="X175" t="s">
        <v>4355</v>
      </c>
      <c r="Y175" t="s">
        <v>4356</v>
      </c>
      <c r="Z175" t="s">
        <v>4357</v>
      </c>
      <c r="AA175">
        <f>_xlfn.XLOOKUP($A175,Kmeans!$B:$B,Kmeans!M:M)</f>
        <v>1</v>
      </c>
      <c r="AB175">
        <f>_xlfn.XLOOKUP($A175,Kmeans!$B:$B,Kmeans!N:N)</f>
        <v>0</v>
      </c>
      <c r="AC175">
        <f>_xlfn.XLOOKUP($A175,Kmeans!$B:$B,Kmeans!O:O)</f>
        <v>0</v>
      </c>
      <c r="AD175" t="e">
        <f>#REF!/100</f>
        <v>#REF!</v>
      </c>
      <c r="AE175" t="e">
        <f>#REF!/100</f>
        <v>#REF!</v>
      </c>
      <c r="AF175" t="e">
        <f>#REF!/100</f>
        <v>#REF!</v>
      </c>
      <c r="AG175" t="e">
        <f>#REF!/100</f>
        <v>#REF!</v>
      </c>
      <c r="AH175" t="e">
        <f>FF_test!F175</f>
        <v>#REF!</v>
      </c>
      <c r="AI175" t="s">
        <v>4358</v>
      </c>
      <c r="AJ175" t="str">
        <f t="shared" si="5"/>
        <v>Normal</v>
      </c>
    </row>
    <row r="176" spans="1:36">
      <c r="A176" s="5">
        <v>38260</v>
      </c>
      <c r="B176" s="11">
        <v>9.4920804289750915E-3</v>
      </c>
      <c r="C176" s="11">
        <v>5.3086963707146717E-2</v>
      </c>
      <c r="D176" s="11">
        <v>6.431108137320507E-3</v>
      </c>
      <c r="E176" s="11">
        <v>1.9598217816314989E-2</v>
      </c>
      <c r="F176" s="11">
        <v>5.7370865922896641E-3</v>
      </c>
      <c r="G176" s="11">
        <v>2.6612316203231901E-2</v>
      </c>
      <c r="H176" s="11" t="str">
        <f t="shared" si="4"/>
        <v>USA MOMENTUM Standard (Large+Mid Cap)</v>
      </c>
      <c r="I176" s="9">
        <f>_xlfn.XLOOKUP($A176,macro_changes!$A:$A,macro_changes!B:B,"NA",1)</f>
        <v>14.97</v>
      </c>
      <c r="J176" s="16">
        <f ca="1">IF(_xlfn.XLOOKUP($A176, macro_changes!$A:$A, macro_changes!C:C, "NA", 1) = 0, OFFSET(J176, -1, 0), _xlfn.XLOOKUP($A176, macro_changes!$A:$A, macro_changes!C:C, "NA", 1))</f>
        <v>1.0202081286209586E-2</v>
      </c>
      <c r="K176" s="17">
        <f>_xlfn.XLOOKUP($A175,macro_changes!$A:$A,macro_changes!D:D,"NA",1)</f>
        <v>3.1712473572940159E-3</v>
      </c>
      <c r="L176" s="9">
        <f>_xlfn.XLOOKUP($A175,macro_changes!$A:$A,macro_changes!E:E,"NA",1)</f>
        <v>93.9</v>
      </c>
      <c r="M176" s="9">
        <f>_xlfn.XLOOKUP($A176,macro_changes!$A:$A,macro_changes!F:F,"NA",1)</f>
        <v>4.13</v>
      </c>
      <c r="N176" s="9">
        <v>5.9375298407204511</v>
      </c>
      <c r="O176" t="s">
        <v>4328</v>
      </c>
      <c r="P176">
        <f>_xlfn.XLOOKUP($A176,Macro!A:A,Macro!H:H,"NA",1)</f>
        <v>-1.82E-3</v>
      </c>
      <c r="Q176">
        <v>0</v>
      </c>
      <c r="R176" s="9">
        <f>Spreads!B95</f>
        <v>3.63</v>
      </c>
      <c r="S176" s="9">
        <v>0.91</v>
      </c>
      <c r="T176" s="9">
        <f>Spreads!H342</f>
        <v>1.49</v>
      </c>
      <c r="U176" t="s">
        <v>4352</v>
      </c>
      <c r="V176" t="s">
        <v>4352</v>
      </c>
      <c r="W176" t="s">
        <v>4354</v>
      </c>
      <c r="X176" t="s">
        <v>4355</v>
      </c>
      <c r="Y176" t="s">
        <v>4356</v>
      </c>
      <c r="Z176" t="s">
        <v>4357</v>
      </c>
      <c r="AA176">
        <f>_xlfn.XLOOKUP($A176,Kmeans!$B:$B,Kmeans!M:M)</f>
        <v>1</v>
      </c>
      <c r="AB176">
        <f>_xlfn.XLOOKUP($A176,Kmeans!$B:$B,Kmeans!N:N)</f>
        <v>0</v>
      </c>
      <c r="AC176">
        <f>_xlfn.XLOOKUP($A176,Kmeans!$B:$B,Kmeans!O:O)</f>
        <v>0</v>
      </c>
      <c r="AD176" t="e">
        <f>#REF!/100</f>
        <v>#REF!</v>
      </c>
      <c r="AE176" t="e">
        <f>#REF!/100</f>
        <v>#REF!</v>
      </c>
      <c r="AF176" t="e">
        <f>#REF!/100</f>
        <v>#REF!</v>
      </c>
      <c r="AG176" t="e">
        <f>#REF!/100</f>
        <v>#REF!</v>
      </c>
      <c r="AH176" t="e">
        <f>FF_test!F176</f>
        <v>#REF!</v>
      </c>
      <c r="AI176" t="s">
        <v>4358</v>
      </c>
      <c r="AJ176" t="str">
        <f t="shared" si="5"/>
        <v>Normal</v>
      </c>
    </row>
    <row r="177" spans="1:36">
      <c r="A177" s="5">
        <v>38289</v>
      </c>
      <c r="B177" s="11">
        <v>1.4016638055746929E-2</v>
      </c>
      <c r="C177" s="11">
        <v>7.2471722169313857E-3</v>
      </c>
      <c r="D177" s="11">
        <v>1.071139079316441E-2</v>
      </c>
      <c r="E177" s="11">
        <v>1.9176990732092669E-2</v>
      </c>
      <c r="F177" s="11">
        <v>-1.1349505556322861E-3</v>
      </c>
      <c r="G177" s="11">
        <v>9.6641992115489295E-3</v>
      </c>
      <c r="H177" s="11" t="str">
        <f t="shared" si="4"/>
        <v>USA RISK WEIGHTED Standard (Large+Mid Cap)</v>
      </c>
      <c r="I177" s="9">
        <f>_xlfn.XLOOKUP($A177,macro_changes!$A:$A,macro_changes!B:B,"NA",1)</f>
        <v>13.58</v>
      </c>
      <c r="J177" s="16">
        <f ca="1">IF(_xlfn.XLOOKUP($A177, macro_changes!$A:$A, macro_changes!C:C, "NA", 1) = 0, OFFSET(J177, -1, 0), _xlfn.XLOOKUP($A177, macro_changes!$A:$A, macro_changes!C:C, "NA", 1))</f>
        <v>1.0202081286209586E-2</v>
      </c>
      <c r="K177" s="17">
        <f>_xlfn.XLOOKUP($A176,macro_changes!$A:$A,macro_changes!D:D,"NA",1)</f>
        <v>5.2687038988408208E-3</v>
      </c>
      <c r="L177" s="9">
        <f>_xlfn.XLOOKUP($A176,macro_changes!$A:$A,macro_changes!E:E,"NA",1)</f>
        <v>94.7</v>
      </c>
      <c r="M177" s="9">
        <f>_xlfn.XLOOKUP($A177,macro_changes!$A:$A,macro_changes!F:F,"NA",1)</f>
        <v>4.0999999999999996</v>
      </c>
      <c r="N177" s="9">
        <v>6.6583516789829229</v>
      </c>
      <c r="O177" t="s">
        <v>4327</v>
      </c>
      <c r="P177">
        <f>_xlfn.XLOOKUP($A177,Macro!A:A,Macro!H:H,"NA",1)</f>
        <v>-1.231E-2</v>
      </c>
      <c r="Q177">
        <v>0</v>
      </c>
      <c r="R177" s="9">
        <f>Spreads!B96</f>
        <v>3.17</v>
      </c>
      <c r="S177" s="9">
        <v>0.86</v>
      </c>
      <c r="T177" s="9">
        <f>Spreads!H343</f>
        <v>1.34</v>
      </c>
      <c r="U177" t="s">
        <v>4352</v>
      </c>
      <c r="V177" t="s">
        <v>4352</v>
      </c>
      <c r="W177" t="s">
        <v>4354</v>
      </c>
      <c r="X177" t="s">
        <v>4355</v>
      </c>
      <c r="Y177" t="s">
        <v>4356</v>
      </c>
      <c r="Z177" t="s">
        <v>4357</v>
      </c>
      <c r="AA177">
        <f>_xlfn.XLOOKUP($A177,Kmeans!$B:$B,Kmeans!M:M)</f>
        <v>1</v>
      </c>
      <c r="AB177">
        <f>_xlfn.XLOOKUP($A177,Kmeans!$B:$B,Kmeans!N:N)</f>
        <v>0</v>
      </c>
      <c r="AC177">
        <f>_xlfn.XLOOKUP($A177,Kmeans!$B:$B,Kmeans!O:O)</f>
        <v>0</v>
      </c>
      <c r="AD177" t="e">
        <f>#REF!/100</f>
        <v>#REF!</v>
      </c>
      <c r="AE177" t="e">
        <f>#REF!/100</f>
        <v>#REF!</v>
      </c>
      <c r="AF177" t="e">
        <f>#REF!/100</f>
        <v>#REF!</v>
      </c>
      <c r="AG177" t="e">
        <f>#REF!/100</f>
        <v>#REF!</v>
      </c>
      <c r="AH177" t="e">
        <f>FF_test!F177</f>
        <v>#REF!</v>
      </c>
      <c r="AI177" t="s">
        <v>4358</v>
      </c>
      <c r="AJ177" t="str">
        <f t="shared" si="5"/>
        <v>Normal</v>
      </c>
    </row>
    <row r="178" spans="1:36">
      <c r="A178" s="5">
        <v>38321</v>
      </c>
      <c r="B178" s="11">
        <v>3.9224332058996447E-2</v>
      </c>
      <c r="C178" s="11">
        <v>7.591216231841158E-2</v>
      </c>
      <c r="D178" s="11">
        <v>4.211066921683515E-2</v>
      </c>
      <c r="E178" s="11">
        <v>4.380408467651864E-2</v>
      </c>
      <c r="F178" s="11">
        <v>3.8068984596535849E-2</v>
      </c>
      <c r="G178" s="11">
        <v>7.8525832344328084E-2</v>
      </c>
      <c r="H178" s="11" t="str">
        <f t="shared" si="4"/>
        <v>USA ENHANCED VALUE Standard (Large+Mid Cap)</v>
      </c>
      <c r="I178" s="9">
        <f>_xlfn.XLOOKUP($A178,macro_changes!$A:$A,macro_changes!B:B,"NA",1)</f>
        <v>12.46</v>
      </c>
      <c r="J178" s="16">
        <f ca="1">IF(_xlfn.XLOOKUP($A178, macro_changes!$A:$A, macro_changes!C:C, "NA", 1) = 0, OFFSET(J178, -1, 0), _xlfn.XLOOKUP($A178, macro_changes!$A:$A, macro_changes!C:C, "NA", 1))</f>
        <v>1.0202081286209586E-2</v>
      </c>
      <c r="K178" s="17">
        <f>_xlfn.XLOOKUP($A177,macro_changes!$A:$A,macro_changes!D:D,"NA",1)</f>
        <v>4.7169811320753041E-3</v>
      </c>
      <c r="L178" s="9">
        <f>_xlfn.XLOOKUP($A177,macro_changes!$A:$A,macro_changes!E:E,"NA",1)</f>
        <v>95</v>
      </c>
      <c r="M178" s="9">
        <f>_xlfn.XLOOKUP($A178,macro_changes!$A:$A,macro_changes!F:F,"NA",1)</f>
        <v>4.1900000000000004</v>
      </c>
      <c r="N178" s="9">
        <v>3.5211337005923879</v>
      </c>
      <c r="O178" t="s">
        <v>4328</v>
      </c>
      <c r="P178">
        <f>_xlfn.XLOOKUP($A178,Macro!A:A,Macro!H:H,"NA",1)</f>
        <v>2.0760000000000001E-2</v>
      </c>
      <c r="Q178">
        <v>0</v>
      </c>
      <c r="R178" s="9">
        <f>Spreads!B97</f>
        <v>3.1</v>
      </c>
      <c r="S178" s="9">
        <v>0.83</v>
      </c>
      <c r="T178" s="9">
        <f>Spreads!H344</f>
        <v>1.1599999999999999</v>
      </c>
      <c r="U178" t="s">
        <v>4352</v>
      </c>
      <c r="V178" t="s">
        <v>4352</v>
      </c>
      <c r="W178" t="s">
        <v>4354</v>
      </c>
      <c r="X178" t="s">
        <v>4355</v>
      </c>
      <c r="Y178" t="s">
        <v>4356</v>
      </c>
      <c r="Z178" t="s">
        <v>4357</v>
      </c>
      <c r="AA178">
        <f>_xlfn.XLOOKUP($A178,Kmeans!$B:$B,Kmeans!M:M)</f>
        <v>1</v>
      </c>
      <c r="AB178">
        <f>_xlfn.XLOOKUP($A178,Kmeans!$B:$B,Kmeans!N:N)</f>
        <v>0</v>
      </c>
      <c r="AC178">
        <f>_xlfn.XLOOKUP($A178,Kmeans!$B:$B,Kmeans!O:O)</f>
        <v>0</v>
      </c>
      <c r="AD178" t="e">
        <f>#REF!/100</f>
        <v>#REF!</v>
      </c>
      <c r="AE178" t="e">
        <f>#REF!/100</f>
        <v>#REF!</v>
      </c>
      <c r="AF178" t="e">
        <f>#REF!/100</f>
        <v>#REF!</v>
      </c>
      <c r="AG178" t="e">
        <f>#REF!/100</f>
        <v>#REF!</v>
      </c>
      <c r="AH178" t="e">
        <f>FF_test!F178</f>
        <v>#REF!</v>
      </c>
      <c r="AI178" t="s">
        <v>4358</v>
      </c>
      <c r="AJ178" t="str">
        <f t="shared" si="5"/>
        <v>Normal</v>
      </c>
    </row>
    <row r="179" spans="1:36">
      <c r="A179" s="5">
        <v>38352</v>
      </c>
      <c r="B179" s="11">
        <v>3.3410075445916121E-2</v>
      </c>
      <c r="C179" s="11">
        <v>1.8237881533160971E-2</v>
      </c>
      <c r="D179" s="11">
        <v>3.1790693665895382E-2</v>
      </c>
      <c r="E179" s="11">
        <v>3.2254710481163018E-2</v>
      </c>
      <c r="F179" s="11">
        <v>4.0346836214117048E-2</v>
      </c>
      <c r="G179" s="11">
        <v>4.033702085544455E-2</v>
      </c>
      <c r="H179" s="11" t="str">
        <f t="shared" si="4"/>
        <v>USA SECTOR NEUTRAL QUALITY Standard (Large+Mid Cap)</v>
      </c>
      <c r="I179" s="9">
        <f>_xlfn.XLOOKUP($A179,macro_changes!$A:$A,macro_changes!B:B,"NA",1)</f>
        <v>13.44</v>
      </c>
      <c r="J179" s="16">
        <f ca="1">IF(_xlfn.XLOOKUP($A179, macro_changes!$A:$A, macro_changes!C:C, "NA", 1) = 0, OFFSET(J179, -1, 0), _xlfn.XLOOKUP($A179, macro_changes!$A:$A, macro_changes!C:C, "NA", 1))</f>
        <v>1.1093633541958248E-2</v>
      </c>
      <c r="K179" s="17">
        <f>_xlfn.XLOOKUP($A178,macro_changes!$A:$A,macro_changes!D:D,"NA",1)</f>
        <v>0</v>
      </c>
      <c r="L179" s="9">
        <f>_xlfn.XLOOKUP($A178,macro_changes!$A:$A,macro_changes!E:E,"NA",1)</f>
        <v>95.8</v>
      </c>
      <c r="M179" s="9">
        <f>_xlfn.XLOOKUP($A179,macro_changes!$A:$A,macro_changes!F:F,"NA",1)</f>
        <v>4.2300000000000004</v>
      </c>
      <c r="N179" s="9">
        <v>5.2905764946758351</v>
      </c>
      <c r="O179" t="s">
        <v>4328</v>
      </c>
      <c r="P179">
        <f>_xlfn.XLOOKUP($A179,Macro!A:A,Macro!H:H,"NA",1)</f>
        <v>-6.6699999999999997E-3</v>
      </c>
      <c r="Q179">
        <v>0</v>
      </c>
      <c r="R179" s="9">
        <f>Spreads!B98</f>
        <v>3.29</v>
      </c>
      <c r="S179" s="9">
        <v>0.85</v>
      </c>
      <c r="T179" s="9">
        <f>Spreads!H345</f>
        <v>0.85</v>
      </c>
      <c r="U179" t="s">
        <v>4352</v>
      </c>
      <c r="V179" t="s">
        <v>4352</v>
      </c>
      <c r="W179" t="s">
        <v>4354</v>
      </c>
      <c r="X179" t="s">
        <v>4355</v>
      </c>
      <c r="Y179" t="s">
        <v>4356</v>
      </c>
      <c r="Z179" t="s">
        <v>4357</v>
      </c>
      <c r="AA179">
        <f>_xlfn.XLOOKUP($A179,Kmeans!$B:$B,Kmeans!M:M)</f>
        <v>1</v>
      </c>
      <c r="AB179">
        <f>_xlfn.XLOOKUP($A179,Kmeans!$B:$B,Kmeans!N:N)</f>
        <v>0</v>
      </c>
      <c r="AC179">
        <f>_xlfn.XLOOKUP($A179,Kmeans!$B:$B,Kmeans!O:O)</f>
        <v>0</v>
      </c>
      <c r="AD179" t="e">
        <f>#REF!/100</f>
        <v>#REF!</v>
      </c>
      <c r="AE179" t="e">
        <f>#REF!/100</f>
        <v>#REF!</v>
      </c>
      <c r="AF179" t="e">
        <f>#REF!/100</f>
        <v>#REF!</v>
      </c>
      <c r="AG179" t="e">
        <f>#REF!/100</f>
        <v>#REF!</v>
      </c>
      <c r="AH179" t="e">
        <f>FF_test!F179</f>
        <v>#REF!</v>
      </c>
      <c r="AI179" t="s">
        <v>4358</v>
      </c>
      <c r="AJ179" t="str">
        <f t="shared" si="5"/>
        <v>Normal</v>
      </c>
    </row>
    <row r="180" spans="1:36">
      <c r="A180" s="5">
        <v>38383</v>
      </c>
      <c r="B180" s="11">
        <v>-2.5698307322918671E-2</v>
      </c>
      <c r="C180" s="11">
        <v>-2.1094356658665769E-2</v>
      </c>
      <c r="D180" s="11">
        <v>-1.8512592704137298E-2</v>
      </c>
      <c r="E180" s="11">
        <v>-2.5656757745154409E-2</v>
      </c>
      <c r="F180" s="11">
        <v>-1.7693933377857851E-2</v>
      </c>
      <c r="G180" s="11">
        <v>-1.727418385740043E-2</v>
      </c>
      <c r="H180" s="11" t="str">
        <f t="shared" si="4"/>
        <v>USA ENHANCED VALUE Standard (Large+Mid Cap)</v>
      </c>
      <c r="I180" s="9">
        <f>_xlfn.XLOOKUP($A180,macro_changes!$A:$A,macro_changes!B:B,"NA",1)</f>
        <v>11.71</v>
      </c>
      <c r="J180" s="16">
        <f ca="1">IF(_xlfn.XLOOKUP($A180, macro_changes!$A:$A, macro_changes!C:C, "NA", 1) = 0, OFFSET(J180, -1, 0), _xlfn.XLOOKUP($A180, macro_changes!$A:$A, macro_changes!C:C, "NA", 1))</f>
        <v>1.1093633541958248E-2</v>
      </c>
      <c r="K180" s="17">
        <f>_xlfn.XLOOKUP($A179,macro_changes!$A:$A,macro_changes!D:D,"NA",1)</f>
        <v>-5.2164840897228615E-4</v>
      </c>
      <c r="L180" s="9">
        <f>_xlfn.XLOOKUP($A179,macro_changes!$A:$A,macro_changes!E:E,"NA",1)</f>
        <v>96.8</v>
      </c>
      <c r="M180" s="9">
        <f>_xlfn.XLOOKUP($A180,macro_changes!$A:$A,macro_changes!F:F,"NA",1)</f>
        <v>4.22</v>
      </c>
      <c r="N180" s="9">
        <v>8.1960211801375138</v>
      </c>
      <c r="O180" t="s">
        <v>4327</v>
      </c>
      <c r="P180">
        <f>_xlfn.XLOOKUP($A180,Macro!A:A,Macro!H:H,"NA",1)</f>
        <v>-1.5219999999999999E-2</v>
      </c>
      <c r="Q180">
        <v>-2.569830732291864E-2</v>
      </c>
      <c r="R180" s="9">
        <f>Spreads!B99</f>
        <v>2.83</v>
      </c>
      <c r="S180" s="9">
        <v>0.81</v>
      </c>
      <c r="T180" s="9">
        <f>Spreads!H346</f>
        <v>0.77</v>
      </c>
      <c r="U180" t="s">
        <v>4352</v>
      </c>
      <c r="V180" t="s">
        <v>4352</v>
      </c>
      <c r="W180" t="s">
        <v>4354</v>
      </c>
      <c r="X180" t="s">
        <v>4355</v>
      </c>
      <c r="Y180" t="s">
        <v>4356</v>
      </c>
      <c r="Z180" t="s">
        <v>4357</v>
      </c>
      <c r="AA180">
        <f>_xlfn.XLOOKUP($A180,Kmeans!$B:$B,Kmeans!M:M)</f>
        <v>1</v>
      </c>
      <c r="AB180">
        <f>_xlfn.XLOOKUP($A180,Kmeans!$B:$B,Kmeans!N:N)</f>
        <v>0</v>
      </c>
      <c r="AC180">
        <f>_xlfn.XLOOKUP($A180,Kmeans!$B:$B,Kmeans!O:O)</f>
        <v>0</v>
      </c>
      <c r="AD180" t="e">
        <f>#REF!/100</f>
        <v>#REF!</v>
      </c>
      <c r="AE180" t="e">
        <f>#REF!/100</f>
        <v>#REF!</v>
      </c>
      <c r="AF180" t="e">
        <f>#REF!/100</f>
        <v>#REF!</v>
      </c>
      <c r="AG180" t="e">
        <f>#REF!/100</f>
        <v>#REF!</v>
      </c>
      <c r="AH180" t="e">
        <f>FF_test!F180</f>
        <v>#REF!</v>
      </c>
      <c r="AI180" t="s">
        <v>4358</v>
      </c>
      <c r="AJ180" t="str">
        <f t="shared" si="5"/>
        <v>Normal</v>
      </c>
    </row>
    <row r="181" spans="1:36">
      <c r="A181" s="5">
        <v>38411</v>
      </c>
      <c r="B181" s="11">
        <v>1.8716855005283421E-2</v>
      </c>
      <c r="C181" s="11">
        <v>5.816350514174573E-2</v>
      </c>
      <c r="D181" s="11">
        <v>1.8653209953492841E-2</v>
      </c>
      <c r="E181" s="11">
        <v>1.9475488989112218E-2</v>
      </c>
      <c r="F181" s="11">
        <v>2.2501839450865591E-2</v>
      </c>
      <c r="G181" s="11">
        <v>3.3416976613848348E-2</v>
      </c>
      <c r="H181" s="11" t="str">
        <f t="shared" si="4"/>
        <v>USA MOMENTUM Standard (Large+Mid Cap)</v>
      </c>
      <c r="I181" s="9">
        <f>_xlfn.XLOOKUP($A181,macro_changes!$A:$A,macro_changes!B:B,"NA",1)</f>
        <v>13.13</v>
      </c>
      <c r="J181" s="16">
        <f ca="1">IF(_xlfn.XLOOKUP($A181, macro_changes!$A:$A, macro_changes!C:C, "NA", 1) = 0, OFFSET(J181, -1, 0), _xlfn.XLOOKUP($A181, macro_changes!$A:$A, macro_changes!C:C, "NA", 1))</f>
        <v>1.1093633541958248E-2</v>
      </c>
      <c r="K181" s="17">
        <f>_xlfn.XLOOKUP($A180,macro_changes!$A:$A,macro_changes!D:D,"NA",1)</f>
        <v>4.1753653444676075E-3</v>
      </c>
      <c r="L181" s="9">
        <f>_xlfn.XLOOKUP($A180,macro_changes!$A:$A,macro_changes!E:E,"NA",1)</f>
        <v>97.4</v>
      </c>
      <c r="M181" s="9">
        <f>_xlfn.XLOOKUP($A181,macro_changes!$A:$A,macro_changes!F:F,"NA",1)</f>
        <v>4.17</v>
      </c>
      <c r="N181" s="9">
        <v>15.877579096264199</v>
      </c>
      <c r="O181" t="s">
        <v>4327</v>
      </c>
      <c r="P181">
        <f>_xlfn.XLOOKUP($A181,Macro!A:A,Macro!H:H,"NA",1)</f>
        <v>5.1709999999999999E-2</v>
      </c>
      <c r="Q181">
        <v>-7.4624438096794823E-3</v>
      </c>
      <c r="R181" s="9">
        <f>Spreads!B100</f>
        <v>3.52</v>
      </c>
      <c r="S181" s="9">
        <v>0.93</v>
      </c>
      <c r="T181" s="9">
        <f>Spreads!H347</f>
        <v>0.7</v>
      </c>
      <c r="U181" t="s">
        <v>4352</v>
      </c>
      <c r="V181" t="s">
        <v>4352</v>
      </c>
      <c r="W181" t="s">
        <v>4354</v>
      </c>
      <c r="X181" t="s">
        <v>4359</v>
      </c>
      <c r="Y181" t="s">
        <v>4356</v>
      </c>
      <c r="Z181" t="s">
        <v>4357</v>
      </c>
      <c r="AA181">
        <f>_xlfn.XLOOKUP($A181,Kmeans!$B:$B,Kmeans!M:M)</f>
        <v>1</v>
      </c>
      <c r="AB181">
        <f>_xlfn.XLOOKUP($A181,Kmeans!$B:$B,Kmeans!N:N)</f>
        <v>0</v>
      </c>
      <c r="AC181">
        <f>_xlfn.XLOOKUP($A181,Kmeans!$B:$B,Kmeans!O:O)</f>
        <v>0</v>
      </c>
      <c r="AD181" t="e">
        <f>#REF!/100</f>
        <v>#REF!</v>
      </c>
      <c r="AE181" t="e">
        <f>#REF!/100</f>
        <v>#REF!</v>
      </c>
      <c r="AF181" t="e">
        <f>#REF!/100</f>
        <v>#REF!</v>
      </c>
      <c r="AG181" t="e">
        <f>#REF!/100</f>
        <v>#REF!</v>
      </c>
      <c r="AH181" t="e">
        <f>FF_test!F181</f>
        <v>#REF!</v>
      </c>
      <c r="AI181" t="s">
        <v>4358</v>
      </c>
      <c r="AJ181" t="str">
        <f t="shared" si="5"/>
        <v>Normal</v>
      </c>
    </row>
    <row r="182" spans="1:36">
      <c r="A182" s="5">
        <v>38442</v>
      </c>
      <c r="B182" s="11">
        <v>-1.7424294095085609E-2</v>
      </c>
      <c r="C182" s="11">
        <v>-1.108152912059979E-2</v>
      </c>
      <c r="D182" s="11">
        <v>-1.1564502578126251E-2</v>
      </c>
      <c r="E182" s="11">
        <v>-9.0585869126161844E-3</v>
      </c>
      <c r="F182" s="11">
        <v>-1.5457485084483301E-2</v>
      </c>
      <c r="G182" s="11">
        <v>-6.877723202455388E-3</v>
      </c>
      <c r="H182" s="11" t="str">
        <f t="shared" si="4"/>
        <v>USA ENHANCED VALUE Standard (Large+Mid Cap)</v>
      </c>
      <c r="I182" s="9">
        <f>_xlfn.XLOOKUP($A182,macro_changes!$A:$A,macro_changes!B:B,"NA",1)</f>
        <v>14.46</v>
      </c>
      <c r="J182" s="16">
        <f ca="1">IF(_xlfn.XLOOKUP($A182, macro_changes!$A:$A, macro_changes!C:C, "NA", 1) = 0, OFFSET(J182, -1, 0), _xlfn.XLOOKUP($A182, macro_changes!$A:$A, macro_changes!C:C, "NA", 1))</f>
        <v>4.9262445481073058E-3</v>
      </c>
      <c r="K182" s="17">
        <f>_xlfn.XLOOKUP($A181,macro_changes!$A:$A,macro_changes!D:D,"NA",1)</f>
        <v>3.6382536382535413E-3</v>
      </c>
      <c r="L182" s="9">
        <f>_xlfn.XLOOKUP($A181,macro_changes!$A:$A,macro_changes!E:E,"NA",1)</f>
        <v>97.9</v>
      </c>
      <c r="M182" s="9">
        <f>_xlfn.XLOOKUP($A182,macro_changes!$A:$A,macro_changes!F:F,"NA",1)</f>
        <v>4.5</v>
      </c>
      <c r="N182" s="9">
        <v>1.653444380812962</v>
      </c>
      <c r="O182" t="s">
        <v>4325</v>
      </c>
      <c r="P182">
        <f>_xlfn.XLOOKUP($A182,Macro!A:A,Macro!H:H,"NA",1)</f>
        <v>5.1639999999999998E-2</v>
      </c>
      <c r="Q182">
        <v>-1.7424294095085641E-2</v>
      </c>
      <c r="R182" s="9">
        <f>Spreads!B101</f>
        <v>4.1900000000000004</v>
      </c>
      <c r="S182" s="9">
        <v>1.02</v>
      </c>
      <c r="T182" s="9">
        <f>Spreads!H348</f>
        <v>0.55000000000000004</v>
      </c>
      <c r="U182" t="s">
        <v>4352</v>
      </c>
      <c r="V182" t="s">
        <v>4352</v>
      </c>
      <c r="W182" t="s">
        <v>4354</v>
      </c>
      <c r="X182" t="s">
        <v>4355</v>
      </c>
      <c r="Y182" t="s">
        <v>4356</v>
      </c>
      <c r="Z182" t="s">
        <v>4357</v>
      </c>
      <c r="AA182">
        <f>_xlfn.XLOOKUP($A182,Kmeans!$B:$B,Kmeans!M:M)</f>
        <v>1</v>
      </c>
      <c r="AB182">
        <f>_xlfn.XLOOKUP($A182,Kmeans!$B:$B,Kmeans!N:N)</f>
        <v>0</v>
      </c>
      <c r="AC182">
        <f>_xlfn.XLOOKUP($A182,Kmeans!$B:$B,Kmeans!O:O)</f>
        <v>0</v>
      </c>
      <c r="AD182" t="e">
        <f>#REF!/100</f>
        <v>#REF!</v>
      </c>
      <c r="AE182" t="e">
        <f>#REF!/100</f>
        <v>#REF!</v>
      </c>
      <c r="AF182" t="e">
        <f>#REF!/100</f>
        <v>#REF!</v>
      </c>
      <c r="AG182" t="e">
        <f>#REF!/100</f>
        <v>#REF!</v>
      </c>
      <c r="AH182" t="e">
        <f>FF_test!F182</f>
        <v>#REF!</v>
      </c>
      <c r="AI182" t="s">
        <v>4358</v>
      </c>
      <c r="AJ182" t="str">
        <f t="shared" si="5"/>
        <v>Normal</v>
      </c>
    </row>
    <row r="183" spans="1:36">
      <c r="A183" s="5">
        <v>38471</v>
      </c>
      <c r="B183" s="11">
        <v>-1.92477935939851E-2</v>
      </c>
      <c r="C183" s="11">
        <v>-3.942551698628749E-2</v>
      </c>
      <c r="D183" s="11">
        <v>-2.0713940481942311E-4</v>
      </c>
      <c r="E183" s="11">
        <v>-1.8921401156888121E-2</v>
      </c>
      <c r="F183" s="11">
        <v>-2.866183110058473E-2</v>
      </c>
      <c r="G183" s="11">
        <v>-3.3472543702333879E-2</v>
      </c>
      <c r="H183" s="11" t="str">
        <f t="shared" si="4"/>
        <v>USA MINIMUM VOLATILITY (USD) Standard (Large+Mid Cap)</v>
      </c>
      <c r="I183" s="9">
        <f>_xlfn.XLOOKUP($A183,macro_changes!$A:$A,macro_changes!B:B,"NA",1)</f>
        <v>13.97</v>
      </c>
      <c r="J183" s="16">
        <f ca="1">IF(_xlfn.XLOOKUP($A183, macro_changes!$A:$A, macro_changes!C:C, "NA", 1) = 0, OFFSET(J183, -1, 0), _xlfn.XLOOKUP($A183, macro_changes!$A:$A, macro_changes!C:C, "NA", 1))</f>
        <v>4.9262445481073058E-3</v>
      </c>
      <c r="K183" s="17">
        <f>_xlfn.XLOOKUP($A182,macro_changes!$A:$A,macro_changes!D:D,"NA",1)</f>
        <v>3.1071983428274663E-3</v>
      </c>
      <c r="L183" s="9">
        <f>_xlfn.XLOOKUP($A182,macro_changes!$A:$A,macro_changes!E:E,"NA",1)</f>
        <v>97.7</v>
      </c>
      <c r="M183" s="9">
        <f>_xlfn.XLOOKUP($A183,macro_changes!$A:$A,macro_changes!F:F,"NA",1)</f>
        <v>4.34</v>
      </c>
      <c r="N183" s="9">
        <v>11.114562860680399</v>
      </c>
      <c r="O183" t="s">
        <v>4327</v>
      </c>
      <c r="P183">
        <f>_xlfn.XLOOKUP($A183,Macro!A:A,Macro!H:H,"NA",1)</f>
        <v>6.9100000000000003E-3</v>
      </c>
      <c r="Q183">
        <v>-3.6336708472807587E-2</v>
      </c>
      <c r="R183" s="9">
        <f>Spreads!B102</f>
        <v>4.13</v>
      </c>
      <c r="S183" s="9">
        <v>0.97</v>
      </c>
      <c r="T183" s="9">
        <f>Spreads!H349</f>
        <v>0.4</v>
      </c>
      <c r="U183" t="s">
        <v>4352</v>
      </c>
      <c r="V183" t="s">
        <v>4352</v>
      </c>
      <c r="W183" t="s">
        <v>4354</v>
      </c>
      <c r="X183" t="s">
        <v>4355</v>
      </c>
      <c r="Y183" t="s">
        <v>4356</v>
      </c>
      <c r="Z183" t="s">
        <v>4361</v>
      </c>
      <c r="AA183">
        <f>_xlfn.XLOOKUP($A183,Kmeans!$B:$B,Kmeans!M:M)</f>
        <v>0</v>
      </c>
      <c r="AB183">
        <f>_xlfn.XLOOKUP($A183,Kmeans!$B:$B,Kmeans!N:N)</f>
        <v>1</v>
      </c>
      <c r="AC183">
        <f>_xlfn.XLOOKUP($A183,Kmeans!$B:$B,Kmeans!O:O)</f>
        <v>0</v>
      </c>
      <c r="AD183" t="e">
        <f>#REF!/100</f>
        <v>#REF!</v>
      </c>
      <c r="AE183" t="e">
        <f>#REF!/100</f>
        <v>#REF!</v>
      </c>
      <c r="AF183" t="e">
        <f>#REF!/100</f>
        <v>#REF!</v>
      </c>
      <c r="AG183" t="e">
        <f>#REF!/100</f>
        <v>#REF!</v>
      </c>
      <c r="AH183" t="e">
        <f>FF_test!F183</f>
        <v>#REF!</v>
      </c>
      <c r="AI183" t="s">
        <v>4362</v>
      </c>
      <c r="AJ183" t="str">
        <f t="shared" si="5"/>
        <v>Drawdown</v>
      </c>
    </row>
    <row r="184" spans="1:36">
      <c r="A184" s="5">
        <v>38503</v>
      </c>
      <c r="B184" s="11">
        <v>3.0869026094773488E-2</v>
      </c>
      <c r="C184" s="11">
        <v>3.6541703068126763E-2</v>
      </c>
      <c r="D184" s="11">
        <v>1.9641836540293282E-2</v>
      </c>
      <c r="E184" s="11">
        <v>2.8974499134188481E-2</v>
      </c>
      <c r="F184" s="11">
        <v>3.1964949042766033E-2</v>
      </c>
      <c r="G184" s="11">
        <v>3.4766585555334517E-2</v>
      </c>
      <c r="H184" s="11" t="str">
        <f t="shared" si="4"/>
        <v>USA MOMENTUM Standard (Large+Mid Cap)</v>
      </c>
      <c r="I184" s="9">
        <f>_xlfn.XLOOKUP($A184,macro_changes!$A:$A,macro_changes!B:B,"NA",1)</f>
        <v>11.87</v>
      </c>
      <c r="J184" s="16">
        <f ca="1">IF(_xlfn.XLOOKUP($A184, macro_changes!$A:$A, macro_changes!C:C, "NA", 1) = 0, OFFSET(J184, -1, 0), _xlfn.XLOOKUP($A184, macro_changes!$A:$A, macro_changes!C:C, "NA", 1))</f>
        <v>4.9262445481073058E-3</v>
      </c>
      <c r="K184" s="17">
        <f>_xlfn.XLOOKUP($A183,macro_changes!$A:$A,macro_changes!D:D,"NA",1)</f>
        <v>-5.162622612286949E-4</v>
      </c>
      <c r="L184" s="9">
        <f>_xlfn.XLOOKUP($A183,macro_changes!$A:$A,macro_changes!E:E,"NA",1)</f>
        <v>98.2</v>
      </c>
      <c r="M184" s="9">
        <f>_xlfn.XLOOKUP($A184,macro_changes!$A:$A,macro_changes!F:F,"NA",1)</f>
        <v>4.1399999999999997</v>
      </c>
      <c r="N184" s="9">
        <v>4.9163430204830627</v>
      </c>
      <c r="O184" t="s">
        <v>4325</v>
      </c>
      <c r="P184">
        <f>_xlfn.XLOOKUP($A184,Macro!A:A,Macro!H:H,"NA",1)</f>
        <v>-5.9100000000000003E-3</v>
      </c>
      <c r="Q184">
        <v>0</v>
      </c>
      <c r="R184" s="9">
        <f>Spreads!B103</f>
        <v>3.85</v>
      </c>
      <c r="S184" s="9">
        <v>0.95</v>
      </c>
      <c r="T184" s="9">
        <f>Spreads!H350</f>
        <v>0.28000000000000003</v>
      </c>
      <c r="U184" t="s">
        <v>4352</v>
      </c>
      <c r="V184" t="s">
        <v>4352</v>
      </c>
      <c r="W184" t="s">
        <v>4354</v>
      </c>
      <c r="X184" t="s">
        <v>4355</v>
      </c>
      <c r="Y184" t="s">
        <v>4356</v>
      </c>
      <c r="Z184" t="s">
        <v>4357</v>
      </c>
      <c r="AA184">
        <f>_xlfn.XLOOKUP($A184,Kmeans!$B:$B,Kmeans!M:M)</f>
        <v>1</v>
      </c>
      <c r="AB184">
        <f>_xlfn.XLOOKUP($A184,Kmeans!$B:$B,Kmeans!N:N)</f>
        <v>0</v>
      </c>
      <c r="AC184">
        <f>_xlfn.XLOOKUP($A184,Kmeans!$B:$B,Kmeans!O:O)</f>
        <v>0</v>
      </c>
      <c r="AD184" t="e">
        <f>#REF!/100</f>
        <v>#REF!</v>
      </c>
      <c r="AE184" t="e">
        <f>#REF!/100</f>
        <v>#REF!</v>
      </c>
      <c r="AF184" t="e">
        <f>#REF!/100</f>
        <v>#REF!</v>
      </c>
      <c r="AG184" t="e">
        <f>#REF!/100</f>
        <v>#REF!</v>
      </c>
      <c r="AH184" t="e">
        <f>FF_test!F184</f>
        <v>#REF!</v>
      </c>
      <c r="AI184" t="s">
        <v>4358</v>
      </c>
      <c r="AJ184" t="str">
        <f t="shared" si="5"/>
        <v>Normal</v>
      </c>
    </row>
    <row r="185" spans="1:36">
      <c r="A185" s="5">
        <v>38533</v>
      </c>
      <c r="B185" s="11">
        <v>9.5140267248750021E-4</v>
      </c>
      <c r="C185" s="11">
        <v>3.5337816215623263E-2</v>
      </c>
      <c r="D185" s="11">
        <v>3.4472450066329601E-3</v>
      </c>
      <c r="E185" s="11">
        <v>1.330307180327517E-2</v>
      </c>
      <c r="F185" s="11">
        <v>6.7653628191164383E-3</v>
      </c>
      <c r="G185" s="11">
        <v>3.6917998610146441E-3</v>
      </c>
      <c r="H185" s="11" t="str">
        <f t="shared" si="4"/>
        <v>USA MOMENTUM Standard (Large+Mid Cap)</v>
      </c>
      <c r="I185" s="9">
        <f>_xlfn.XLOOKUP($A185,macro_changes!$A:$A,macro_changes!B:B,"NA",1)</f>
        <v>11.05</v>
      </c>
      <c r="J185" s="16">
        <f ca="1">IF(_xlfn.XLOOKUP($A185, macro_changes!$A:$A, macro_changes!C:C, "NA", 1) = 0, OFFSET(J185, -1, 0), _xlfn.XLOOKUP($A185, macro_changes!$A:$A, macro_changes!C:C, "NA", 1))</f>
        <v>7.8381403450729081E-3</v>
      </c>
      <c r="K185" s="17">
        <f>_xlfn.XLOOKUP($A184,macro_changes!$A:$A,macro_changes!D:D,"NA",1)</f>
        <v>5.1652892561970809E-4</v>
      </c>
      <c r="L185" s="9">
        <f>_xlfn.XLOOKUP($A184,macro_changes!$A:$A,macro_changes!E:E,"NA",1)</f>
        <v>98.1</v>
      </c>
      <c r="M185" s="9">
        <f>_xlfn.XLOOKUP($A185,macro_changes!$A:$A,macro_changes!F:F,"NA",1)</f>
        <v>4</v>
      </c>
      <c r="N185" s="9">
        <v>6.8905036584340298</v>
      </c>
      <c r="O185" t="s">
        <v>4328</v>
      </c>
      <c r="P185">
        <f>_xlfn.XLOOKUP($A185,Macro!A:A,Macro!H:H,"NA",1)</f>
        <v>-1.15E-2</v>
      </c>
      <c r="Q185">
        <v>0</v>
      </c>
      <c r="R185" s="9">
        <f>Spreads!B104</f>
        <v>3.3</v>
      </c>
      <c r="S185" s="9">
        <v>0.88</v>
      </c>
      <c r="T185" s="9">
        <f>Spreads!H351</f>
        <v>0.26</v>
      </c>
      <c r="U185" t="s">
        <v>4352</v>
      </c>
      <c r="V185" t="s">
        <v>4352</v>
      </c>
      <c r="W185" t="s">
        <v>4354</v>
      </c>
      <c r="X185" t="s">
        <v>4355</v>
      </c>
      <c r="Y185" t="s">
        <v>4356</v>
      </c>
      <c r="Z185" t="s">
        <v>4357</v>
      </c>
      <c r="AA185">
        <f>_xlfn.XLOOKUP($A185,Kmeans!$B:$B,Kmeans!M:M)</f>
        <v>1</v>
      </c>
      <c r="AB185">
        <f>_xlfn.XLOOKUP($A185,Kmeans!$B:$B,Kmeans!N:N)</f>
        <v>0</v>
      </c>
      <c r="AC185">
        <f>_xlfn.XLOOKUP($A185,Kmeans!$B:$B,Kmeans!O:O)</f>
        <v>0</v>
      </c>
      <c r="AD185" t="e">
        <f>#REF!/100</f>
        <v>#REF!</v>
      </c>
      <c r="AE185" t="e">
        <f>#REF!/100</f>
        <v>#REF!</v>
      </c>
      <c r="AF185" t="e">
        <f>#REF!/100</f>
        <v>#REF!</v>
      </c>
      <c r="AG185" t="e">
        <f>#REF!/100</f>
        <v>#REF!</v>
      </c>
      <c r="AH185" t="e">
        <f>FF_test!F185</f>
        <v>#REF!</v>
      </c>
      <c r="AI185" t="s">
        <v>4358</v>
      </c>
      <c r="AJ185" t="str">
        <f t="shared" si="5"/>
        <v>Normal</v>
      </c>
    </row>
    <row r="186" spans="1:36">
      <c r="A186" s="5">
        <v>38562</v>
      </c>
      <c r="B186" s="11">
        <v>3.6392417748931212E-2</v>
      </c>
      <c r="C186" s="11">
        <v>4.1129721812300353E-2</v>
      </c>
      <c r="D186" s="11">
        <v>2.6747726024336501E-2</v>
      </c>
      <c r="E186" s="11">
        <v>4.2894844765151367E-2</v>
      </c>
      <c r="F186" s="11">
        <v>3.7239065264624838E-2</v>
      </c>
      <c r="G186" s="11">
        <v>3.8982956547541692E-2</v>
      </c>
      <c r="H186" s="11" t="str">
        <f t="shared" si="4"/>
        <v>USA RISK WEIGHTED Standard (Large+Mid Cap)</v>
      </c>
      <c r="I186" s="9">
        <f>_xlfn.XLOOKUP($A186,macro_changes!$A:$A,macro_changes!B:B,"NA",1)</f>
        <v>12.95</v>
      </c>
      <c r="J186" s="16">
        <f ca="1">IF(_xlfn.XLOOKUP($A186, macro_changes!$A:$A, macro_changes!C:C, "NA", 1) = 0, OFFSET(J186, -1, 0), _xlfn.XLOOKUP($A186, macro_changes!$A:$A, macro_changes!C:C, "NA", 1))</f>
        <v>7.8381403450729081E-3</v>
      </c>
      <c r="K186" s="17">
        <f>_xlfn.XLOOKUP($A185,macro_changes!$A:$A,macro_changes!D:D,"NA",1)</f>
        <v>6.1951471347445608E-3</v>
      </c>
      <c r="L186" s="9">
        <f>_xlfn.XLOOKUP($A185,macro_changes!$A:$A,macro_changes!E:E,"NA",1)</f>
        <v>98.9</v>
      </c>
      <c r="M186" s="9">
        <f>_xlfn.XLOOKUP($A186,macro_changes!$A:$A,macro_changes!F:F,"NA",1)</f>
        <v>4.18</v>
      </c>
      <c r="N186" s="9">
        <v>2.8971347820588962</v>
      </c>
      <c r="O186" t="s">
        <v>4327</v>
      </c>
      <c r="P186">
        <f>_xlfn.XLOOKUP($A186,Macro!A:A,Macro!H:H,"NA",1)</f>
        <v>1.7760000000000001E-2</v>
      </c>
      <c r="Q186">
        <v>0</v>
      </c>
      <c r="R186" s="9">
        <f>Spreads!B105</f>
        <v>3.66</v>
      </c>
      <c r="S186" s="9">
        <v>0.88</v>
      </c>
      <c r="T186" s="9">
        <f>Spreads!H352</f>
        <v>0.18</v>
      </c>
      <c r="U186" t="s">
        <v>4352</v>
      </c>
      <c r="V186" t="s">
        <v>4352</v>
      </c>
      <c r="W186" t="s">
        <v>4354</v>
      </c>
      <c r="X186" t="s">
        <v>4355</v>
      </c>
      <c r="Y186" t="s">
        <v>4356</v>
      </c>
      <c r="Z186" t="s">
        <v>4357</v>
      </c>
      <c r="AA186">
        <f>_xlfn.XLOOKUP($A186,Kmeans!$B:$B,Kmeans!M:M)</f>
        <v>1</v>
      </c>
      <c r="AB186">
        <f>_xlfn.XLOOKUP($A186,Kmeans!$B:$B,Kmeans!N:N)</f>
        <v>0</v>
      </c>
      <c r="AC186">
        <f>_xlfn.XLOOKUP($A186,Kmeans!$B:$B,Kmeans!O:O)</f>
        <v>0</v>
      </c>
      <c r="AD186" t="e">
        <f>#REF!/100</f>
        <v>#REF!</v>
      </c>
      <c r="AE186" t="e">
        <f>#REF!/100</f>
        <v>#REF!</v>
      </c>
      <c r="AF186" t="e">
        <f>#REF!/100</f>
        <v>#REF!</v>
      </c>
      <c r="AG186" t="e">
        <f>#REF!/100</f>
        <v>#REF!</v>
      </c>
      <c r="AH186" t="e">
        <f>FF_test!F186</f>
        <v>#REF!</v>
      </c>
      <c r="AI186" t="s">
        <v>4358</v>
      </c>
      <c r="AJ186" t="str">
        <f t="shared" si="5"/>
        <v>Normal</v>
      </c>
    </row>
    <row r="187" spans="1:36">
      <c r="A187" s="5">
        <v>38595</v>
      </c>
      <c r="B187" s="11">
        <v>-1.1325211316272069E-2</v>
      </c>
      <c r="C187" s="11">
        <v>1.541450789637144E-2</v>
      </c>
      <c r="D187" s="11">
        <v>-1.35309745747344E-2</v>
      </c>
      <c r="E187" s="11">
        <v>-1.4691957652709701E-2</v>
      </c>
      <c r="F187" s="11">
        <v>-2.2502894618219749E-2</v>
      </c>
      <c r="G187" s="11">
        <v>2.27287602115811E-3</v>
      </c>
      <c r="H187" s="11" t="str">
        <f t="shared" si="4"/>
        <v>USA MOMENTUM Standard (Large+Mid Cap)</v>
      </c>
      <c r="I187" s="9">
        <f>_xlfn.XLOOKUP($A187,macro_changes!$A:$A,macro_changes!B:B,"NA",1)</f>
        <v>12.63</v>
      </c>
      <c r="J187" s="16">
        <f ca="1">IF(_xlfn.XLOOKUP($A187, macro_changes!$A:$A, macro_changes!C:C, "NA", 1) = 0, OFFSET(J187, -1, 0), _xlfn.XLOOKUP($A187, macro_changes!$A:$A, macro_changes!C:C, "NA", 1))</f>
        <v>7.8381403450729081E-3</v>
      </c>
      <c r="K187" s="17">
        <f>_xlfn.XLOOKUP($A186,macro_changes!$A:$A,macro_changes!D:D,"NA",1)</f>
        <v>6.1570035915854415E-3</v>
      </c>
      <c r="L187" s="9">
        <f>_xlfn.XLOOKUP($A186,macro_changes!$A:$A,macro_changes!E:E,"NA",1)</f>
        <v>99</v>
      </c>
      <c r="M187" s="9">
        <f>_xlfn.XLOOKUP($A187,macro_changes!$A:$A,macro_changes!F:F,"NA",1)</f>
        <v>4.26</v>
      </c>
      <c r="N187" s="9">
        <v>4.6245850188483706</v>
      </c>
      <c r="O187" t="s">
        <v>4327</v>
      </c>
      <c r="P187">
        <f>_xlfn.XLOOKUP($A187,Macro!A:A,Macro!H:H,"NA",1)</f>
        <v>4.054E-2</v>
      </c>
      <c r="Q187">
        <v>-1.1325211316272069E-2</v>
      </c>
      <c r="R187" s="9">
        <f>Spreads!B106</f>
        <v>3.54</v>
      </c>
      <c r="S187" s="9">
        <v>0.89</v>
      </c>
      <c r="T187" s="9">
        <f>Spreads!H353</f>
        <v>0.16</v>
      </c>
      <c r="U187" t="s">
        <v>4352</v>
      </c>
      <c r="V187" t="s">
        <v>4352</v>
      </c>
      <c r="W187" t="s">
        <v>4354</v>
      </c>
      <c r="X187" t="s">
        <v>4355</v>
      </c>
      <c r="Y187" t="s">
        <v>4356</v>
      </c>
      <c r="Z187" t="s">
        <v>4357</v>
      </c>
      <c r="AA187">
        <f>_xlfn.XLOOKUP($A187,Kmeans!$B:$B,Kmeans!M:M)</f>
        <v>1</v>
      </c>
      <c r="AB187">
        <f>_xlfn.XLOOKUP($A187,Kmeans!$B:$B,Kmeans!N:N)</f>
        <v>0</v>
      </c>
      <c r="AC187">
        <f>_xlfn.XLOOKUP($A187,Kmeans!$B:$B,Kmeans!O:O)</f>
        <v>0</v>
      </c>
      <c r="AD187" t="e">
        <f>#REF!/100</f>
        <v>#REF!</v>
      </c>
      <c r="AE187" t="e">
        <f>#REF!/100</f>
        <v>#REF!</v>
      </c>
      <c r="AF187" t="e">
        <f>#REF!/100</f>
        <v>#REF!</v>
      </c>
      <c r="AG187" t="e">
        <f>#REF!/100</f>
        <v>#REF!</v>
      </c>
      <c r="AH187" t="e">
        <f>FF_test!F187</f>
        <v>#REF!</v>
      </c>
      <c r="AI187" t="s">
        <v>4358</v>
      </c>
      <c r="AJ187" t="str">
        <f t="shared" si="5"/>
        <v>Normal</v>
      </c>
    </row>
    <row r="188" spans="1:36">
      <c r="A188" s="5">
        <v>38625</v>
      </c>
      <c r="B188" s="11">
        <v>7.3888542103166532E-3</v>
      </c>
      <c r="C188" s="11">
        <v>3.8963098612321723E-2</v>
      </c>
      <c r="D188" s="11">
        <v>2.7391782924717219E-3</v>
      </c>
      <c r="E188" s="11">
        <v>4.8053967805132816E-3</v>
      </c>
      <c r="F188" s="11">
        <v>5.1177720511776936E-3</v>
      </c>
      <c r="G188" s="11">
        <v>2.4962748811227179E-2</v>
      </c>
      <c r="H188" s="11" t="str">
        <f t="shared" si="4"/>
        <v>USA MOMENTUM Standard (Large+Mid Cap)</v>
      </c>
      <c r="I188" s="9">
        <f>_xlfn.XLOOKUP($A188,macro_changes!$A:$A,macro_changes!B:B,"NA",1)</f>
        <v>14.94</v>
      </c>
      <c r="J188" s="16">
        <f ca="1">IF(_xlfn.XLOOKUP($A188, macro_changes!$A:$A, macro_changes!C:C, "NA", 1) = 0, OFFSET(J188, -1, 0), _xlfn.XLOOKUP($A188, macro_changes!$A:$A, macro_changes!C:C, "NA", 1))</f>
        <v>5.5551653965173475E-3</v>
      </c>
      <c r="K188" s="17">
        <f>_xlfn.XLOOKUP($A187,macro_changes!$A:$A,macro_changes!D:D,"NA",1)</f>
        <v>1.3768485466598701E-2</v>
      </c>
      <c r="L188" s="9">
        <f>_xlfn.XLOOKUP($A187,macro_changes!$A:$A,macro_changes!E:E,"NA",1)</f>
        <v>99.7</v>
      </c>
      <c r="M188" s="9">
        <f>_xlfn.XLOOKUP($A188,macro_changes!$A:$A,macro_changes!F:F,"NA",1)</f>
        <v>4.2</v>
      </c>
      <c r="N188" s="9">
        <v>7.2263438593764429</v>
      </c>
      <c r="O188" t="s">
        <v>4325</v>
      </c>
      <c r="P188">
        <f>_xlfn.XLOOKUP($A188,Macro!A:A,Macro!H:H,"NA",1)</f>
        <v>-2.0469999999999999E-2</v>
      </c>
      <c r="Q188">
        <v>-4.0200374412723864E-3</v>
      </c>
      <c r="R188" s="9">
        <f>Spreads!B107</f>
        <v>3.61</v>
      </c>
      <c r="S188" s="9">
        <v>0.92</v>
      </c>
      <c r="T188" s="9">
        <f>Spreads!H354</f>
        <v>0.17</v>
      </c>
      <c r="U188" t="s">
        <v>4352</v>
      </c>
      <c r="V188" t="s">
        <v>4352</v>
      </c>
      <c r="W188" t="s">
        <v>4354</v>
      </c>
      <c r="X188" t="s">
        <v>4355</v>
      </c>
      <c r="Y188" t="s">
        <v>4356</v>
      </c>
      <c r="Z188" t="s">
        <v>4357</v>
      </c>
      <c r="AA188">
        <f>_xlfn.XLOOKUP($A188,Kmeans!$B:$B,Kmeans!M:M)</f>
        <v>1</v>
      </c>
      <c r="AB188">
        <f>_xlfn.XLOOKUP($A188,Kmeans!$B:$B,Kmeans!N:N)</f>
        <v>0</v>
      </c>
      <c r="AC188">
        <f>_xlfn.XLOOKUP($A188,Kmeans!$B:$B,Kmeans!O:O)</f>
        <v>0</v>
      </c>
      <c r="AD188" t="e">
        <f>#REF!/100</f>
        <v>#REF!</v>
      </c>
      <c r="AE188" t="e">
        <f>#REF!/100</f>
        <v>#REF!</v>
      </c>
      <c r="AF188" t="e">
        <f>#REF!/100</f>
        <v>#REF!</v>
      </c>
      <c r="AG188" t="e">
        <f>#REF!/100</f>
        <v>#REF!</v>
      </c>
      <c r="AH188" t="e">
        <f>FF_test!F188</f>
        <v>#REF!</v>
      </c>
      <c r="AI188" t="s">
        <v>4358</v>
      </c>
      <c r="AJ188" t="str">
        <f t="shared" si="5"/>
        <v>Normal</v>
      </c>
    </row>
    <row r="189" spans="1:36">
      <c r="A189" s="5">
        <v>38656</v>
      </c>
      <c r="B189" s="11">
        <v>-1.746026951572599E-2</v>
      </c>
      <c r="C189" s="11">
        <v>-3.0842828943881129E-2</v>
      </c>
      <c r="D189" s="11">
        <v>-1.4925783586450581E-2</v>
      </c>
      <c r="E189" s="11">
        <v>-2.3079495997099131E-2</v>
      </c>
      <c r="F189" s="11">
        <v>-5.9643220194132152E-3</v>
      </c>
      <c r="G189" s="11">
        <v>-2.4221573533500181E-2</v>
      </c>
      <c r="H189" s="11" t="str">
        <f t="shared" si="4"/>
        <v>USA SECTOR NEUTRAL QUALITY Standard (Large+Mid Cap)</v>
      </c>
      <c r="I189" s="9">
        <f>_xlfn.XLOOKUP($A189,macro_changes!$A:$A,macro_changes!B:B,"NA",1)</f>
        <v>12.15</v>
      </c>
      <c r="J189" s="16">
        <f ca="1">IF(_xlfn.XLOOKUP($A189, macro_changes!$A:$A, macro_changes!C:C, "NA", 1) = 0, OFFSET(J189, -1, 0), _xlfn.XLOOKUP($A189, macro_changes!$A:$A, macro_changes!C:C, "NA", 1))</f>
        <v>5.5551653965173475E-3</v>
      </c>
      <c r="K189" s="17">
        <f>_xlfn.XLOOKUP($A188,macro_changes!$A:$A,macro_changes!D:D,"NA",1)</f>
        <v>1.5090543259557165E-3</v>
      </c>
      <c r="L189" s="9">
        <f>_xlfn.XLOOKUP($A188,macro_changes!$A:$A,macro_changes!E:E,"NA",1)</f>
        <v>99.4</v>
      </c>
      <c r="M189" s="9">
        <f>_xlfn.XLOOKUP($A189,macro_changes!$A:$A,macro_changes!F:F,"NA",1)</f>
        <v>4.46</v>
      </c>
      <c r="N189" s="9">
        <v>11.872064173647679</v>
      </c>
      <c r="O189" t="s">
        <v>4327</v>
      </c>
      <c r="P189">
        <f>_xlfn.XLOOKUP($A189,Macro!A:A,Macro!H:H,"NA",1)</f>
        <v>1.7099999999999999E-3</v>
      </c>
      <c r="Q189">
        <v>-1.746026951572598E-2</v>
      </c>
      <c r="R189" s="9">
        <f>Spreads!B108</f>
        <v>3.67</v>
      </c>
      <c r="S189" s="9">
        <v>0.97</v>
      </c>
      <c r="T189" s="9">
        <f>Spreads!H355</f>
        <v>7.0000000000000007E-2</v>
      </c>
      <c r="U189" t="s">
        <v>4352</v>
      </c>
      <c r="V189" t="s">
        <v>4352</v>
      </c>
      <c r="W189" t="s">
        <v>4354</v>
      </c>
      <c r="X189" t="s">
        <v>4355</v>
      </c>
      <c r="Y189" t="s">
        <v>4356</v>
      </c>
      <c r="Z189" t="s">
        <v>4357</v>
      </c>
      <c r="AA189">
        <f>_xlfn.XLOOKUP($A189,Kmeans!$B:$B,Kmeans!M:M)</f>
        <v>1</v>
      </c>
      <c r="AB189">
        <f>_xlfn.XLOOKUP($A189,Kmeans!$B:$B,Kmeans!N:N)</f>
        <v>0</v>
      </c>
      <c r="AC189">
        <f>_xlfn.XLOOKUP($A189,Kmeans!$B:$B,Kmeans!O:O)</f>
        <v>0</v>
      </c>
      <c r="AD189" t="e">
        <f>#REF!/100</f>
        <v>#REF!</v>
      </c>
      <c r="AE189" t="e">
        <f>#REF!/100</f>
        <v>#REF!</v>
      </c>
      <c r="AF189" t="e">
        <f>#REF!/100</f>
        <v>#REF!</v>
      </c>
      <c r="AG189" t="e">
        <f>#REF!/100</f>
        <v>#REF!</v>
      </c>
      <c r="AH189" t="e">
        <f>FF_test!F189</f>
        <v>#REF!</v>
      </c>
      <c r="AI189" t="s">
        <v>4358</v>
      </c>
      <c r="AJ189" t="str">
        <f t="shared" si="5"/>
        <v>Normal</v>
      </c>
    </row>
    <row r="190" spans="1:36">
      <c r="A190" s="5">
        <v>38686</v>
      </c>
      <c r="B190" s="11">
        <v>3.779579152807222E-2</v>
      </c>
      <c r="C190" s="11">
        <v>2.953365832406929E-2</v>
      </c>
      <c r="D190" s="11">
        <v>2.6828212894850711E-2</v>
      </c>
      <c r="E190" s="11">
        <v>3.5874350884369521E-2</v>
      </c>
      <c r="F190" s="11">
        <v>3.7403391916595703E-2</v>
      </c>
      <c r="G190" s="11">
        <v>4.0047722497239979E-2</v>
      </c>
      <c r="H190" s="11" t="str">
        <f t="shared" si="4"/>
        <v>USA ENHANCED VALUE Standard (Large+Mid Cap)</v>
      </c>
      <c r="I190" s="9">
        <f>_xlfn.XLOOKUP($A190,macro_changes!$A:$A,macro_changes!B:B,"NA",1)</f>
        <v>11.26</v>
      </c>
      <c r="J190" s="16">
        <f ca="1">IF(_xlfn.XLOOKUP($A190, macro_changes!$A:$A, macro_changes!C:C, "NA", 1) = 0, OFFSET(J190, -1, 0), _xlfn.XLOOKUP($A190, macro_changes!$A:$A, macro_changes!C:C, "NA", 1))</f>
        <v>5.5551653965173475E-3</v>
      </c>
      <c r="K190" s="17">
        <f>_xlfn.XLOOKUP($A189,macro_changes!$A:$A,macro_changes!D:D,"NA",1)</f>
        <v>-5.0226017076845375E-3</v>
      </c>
      <c r="L190" s="9">
        <f>_xlfn.XLOOKUP($A189,macro_changes!$A:$A,macro_changes!E:E,"NA",1)</f>
        <v>99.6</v>
      </c>
      <c r="M190" s="9">
        <f>_xlfn.XLOOKUP($A190,macro_changes!$A:$A,macro_changes!F:F,"NA",1)</f>
        <v>4.54</v>
      </c>
      <c r="N190" s="9">
        <v>3.8411882601259002</v>
      </c>
      <c r="O190" t="s">
        <v>4327</v>
      </c>
      <c r="P190">
        <f>_xlfn.XLOOKUP($A190,Macro!A:A,Macro!H:H,"NA",1)</f>
        <v>1.4120000000000001E-2</v>
      </c>
      <c r="Q190">
        <v>0</v>
      </c>
      <c r="R190" s="9">
        <f>Spreads!B109</f>
        <v>3.71</v>
      </c>
      <c r="S190" s="9">
        <v>0.92</v>
      </c>
      <c r="T190" s="9">
        <f>Spreads!H356</f>
        <v>-0.02</v>
      </c>
      <c r="U190" t="s">
        <v>4352</v>
      </c>
      <c r="V190" t="s">
        <v>4352</v>
      </c>
      <c r="W190" t="s">
        <v>4354</v>
      </c>
      <c r="X190" t="s">
        <v>4355</v>
      </c>
      <c r="Y190" t="s">
        <v>4356</v>
      </c>
      <c r="Z190" t="s">
        <v>4357</v>
      </c>
      <c r="AA190">
        <f>_xlfn.XLOOKUP($A190,Kmeans!$B:$B,Kmeans!M:M)</f>
        <v>1</v>
      </c>
      <c r="AB190">
        <f>_xlfn.XLOOKUP($A190,Kmeans!$B:$B,Kmeans!N:N)</f>
        <v>0</v>
      </c>
      <c r="AC190">
        <f>_xlfn.XLOOKUP($A190,Kmeans!$B:$B,Kmeans!O:O)</f>
        <v>0</v>
      </c>
      <c r="AD190" t="e">
        <f>#REF!/100</f>
        <v>#REF!</v>
      </c>
      <c r="AE190" t="e">
        <f>#REF!/100</f>
        <v>#REF!</v>
      </c>
      <c r="AF190" t="e">
        <f>#REF!/100</f>
        <v>#REF!</v>
      </c>
      <c r="AG190" t="e">
        <f>#REF!/100</f>
        <v>#REF!</v>
      </c>
      <c r="AH190" t="e">
        <f>FF_test!F190</f>
        <v>#REF!</v>
      </c>
      <c r="AI190" t="s">
        <v>4358</v>
      </c>
      <c r="AJ190" t="str">
        <f t="shared" si="5"/>
        <v>Normal</v>
      </c>
    </row>
    <row r="191" spans="1:36">
      <c r="A191" s="5">
        <v>38716</v>
      </c>
      <c r="B191" s="11">
        <v>-7.6510058025769379E-4</v>
      </c>
      <c r="C191" s="11">
        <v>1.603358288243362E-2</v>
      </c>
      <c r="D191" s="11">
        <v>4.4700913955839638E-3</v>
      </c>
      <c r="E191" s="11">
        <v>2.797141123933367E-3</v>
      </c>
      <c r="F191" s="11">
        <v>-1.332972756060757E-2</v>
      </c>
      <c r="G191" s="11">
        <v>1.1922086964462061E-2</v>
      </c>
      <c r="H191" s="11" t="str">
        <f t="shared" si="4"/>
        <v>USA MOMENTUM Standard (Large+Mid Cap)</v>
      </c>
      <c r="I191" s="9">
        <f>_xlfn.XLOOKUP($A191,macro_changes!$A:$A,macro_changes!B:B,"NA",1)</f>
        <v>12.04</v>
      </c>
      <c r="J191" s="16">
        <f ca="1">IF(_xlfn.XLOOKUP($A191, macro_changes!$A:$A, macro_changes!C:C, "NA", 1) = 0, OFFSET(J191, -1, 0), _xlfn.XLOOKUP($A191, macro_changes!$A:$A, macro_changes!C:C, "NA", 1))</f>
        <v>1.3453837684874737E-2</v>
      </c>
      <c r="K191" s="17">
        <f>_xlfn.XLOOKUP($A190,macro_changes!$A:$A,macro_changes!D:D,"NA",1)</f>
        <v>0</v>
      </c>
      <c r="L191" s="9">
        <f>_xlfn.XLOOKUP($A190,macro_changes!$A:$A,macro_changes!E:E,"NA",1)</f>
        <v>100.1</v>
      </c>
      <c r="M191" s="9">
        <f>_xlfn.XLOOKUP($A191,macro_changes!$A:$A,macro_changes!F:F,"NA",1)</f>
        <v>4.47</v>
      </c>
      <c r="N191" s="9">
        <v>4.3761450656915377</v>
      </c>
      <c r="O191" t="s">
        <v>4327</v>
      </c>
      <c r="P191">
        <f>_xlfn.XLOOKUP($A191,Macro!A:A,Macro!H:H,"NA",1)</f>
        <v>-5.0509999999999999E-2</v>
      </c>
      <c r="Q191">
        <v>-7.6510058025766137E-4</v>
      </c>
      <c r="R191" s="9">
        <f>Spreads!B110</f>
        <v>3.42</v>
      </c>
      <c r="S191" s="9">
        <v>0.9</v>
      </c>
      <c r="T191" s="9">
        <f>Spreads!H357</f>
        <v>-0.01</v>
      </c>
      <c r="U191" t="s">
        <v>4352</v>
      </c>
      <c r="V191" t="s">
        <v>4352</v>
      </c>
      <c r="W191" t="s">
        <v>4354</v>
      </c>
      <c r="X191" t="s">
        <v>4355</v>
      </c>
      <c r="Y191" t="s">
        <v>4356</v>
      </c>
      <c r="Z191" t="s">
        <v>4357</v>
      </c>
      <c r="AA191">
        <f>_xlfn.XLOOKUP($A191,Kmeans!$B:$B,Kmeans!M:M)</f>
        <v>1</v>
      </c>
      <c r="AB191">
        <f>_xlfn.XLOOKUP($A191,Kmeans!$B:$B,Kmeans!N:N)</f>
        <v>0</v>
      </c>
      <c r="AC191">
        <f>_xlfn.XLOOKUP($A191,Kmeans!$B:$B,Kmeans!O:O)</f>
        <v>0</v>
      </c>
      <c r="AD191" t="e">
        <f>#REF!/100</f>
        <v>#REF!</v>
      </c>
      <c r="AE191" t="e">
        <f>#REF!/100</f>
        <v>#REF!</v>
      </c>
      <c r="AF191" t="e">
        <f>#REF!/100</f>
        <v>#REF!</v>
      </c>
      <c r="AG191" t="e">
        <f>#REF!/100</f>
        <v>#REF!</v>
      </c>
      <c r="AH191" t="e">
        <f>FF_test!F191</f>
        <v>#REF!</v>
      </c>
      <c r="AI191" t="s">
        <v>4358</v>
      </c>
      <c r="AJ191" t="str">
        <f t="shared" si="5"/>
        <v>Normal</v>
      </c>
    </row>
    <row r="192" spans="1:36">
      <c r="A192" s="5">
        <v>38748</v>
      </c>
      <c r="B192" s="11">
        <v>2.627727334327146E-2</v>
      </c>
      <c r="C192" s="11">
        <v>6.5292408526405277E-2</v>
      </c>
      <c r="D192" s="11">
        <v>2.1366817713279081E-2</v>
      </c>
      <c r="E192" s="11">
        <v>2.7629153009166348E-2</v>
      </c>
      <c r="F192" s="11">
        <v>1.2236633864707301E-2</v>
      </c>
      <c r="G192" s="11">
        <v>3.9687552873498337E-2</v>
      </c>
      <c r="H192" s="11" t="str">
        <f t="shared" si="4"/>
        <v>USA MOMENTUM Standard (Large+Mid Cap)</v>
      </c>
      <c r="I192" s="9">
        <f>_xlfn.XLOOKUP($A192,macro_changes!$A:$A,macro_changes!B:B,"NA",1)</f>
        <v>12.47</v>
      </c>
      <c r="J192" s="16">
        <f ca="1">IF(_xlfn.XLOOKUP($A192, macro_changes!$A:$A, macro_changes!C:C, "NA", 1) = 0, OFFSET(J192, -1, 0), _xlfn.XLOOKUP($A192, macro_changes!$A:$A, macro_changes!C:C, "NA", 1))</f>
        <v>1.3453837684874737E-2</v>
      </c>
      <c r="K192" s="17">
        <f>_xlfn.XLOOKUP($A191,macro_changes!$A:$A,macro_changes!D:D,"NA",1)</f>
        <v>6.0575466935892663E-3</v>
      </c>
      <c r="L192" s="9">
        <f>_xlfn.XLOOKUP($A191,macro_changes!$A:$A,macro_changes!E:E,"NA",1)</f>
        <v>100.3</v>
      </c>
      <c r="M192" s="9">
        <f>_xlfn.XLOOKUP($A192,macro_changes!$A:$A,macro_changes!F:F,"NA",1)</f>
        <v>4.42</v>
      </c>
      <c r="N192" s="9">
        <v>7.7659258853332522</v>
      </c>
      <c r="O192" t="s">
        <v>4327</v>
      </c>
      <c r="P192">
        <f>_xlfn.XLOOKUP($A192,Macro!A:A,Macro!H:H,"NA",1)</f>
        <v>-2.8969999999999999E-2</v>
      </c>
      <c r="Q192">
        <v>0</v>
      </c>
      <c r="R192" s="9">
        <f>Spreads!B111</f>
        <v>3.37</v>
      </c>
      <c r="S192" s="9">
        <v>0.9</v>
      </c>
      <c r="T192" s="9">
        <f>Spreads!H358</f>
        <v>-0.14000000000000001</v>
      </c>
      <c r="U192" t="s">
        <v>4352</v>
      </c>
      <c r="V192" t="s">
        <v>4352</v>
      </c>
      <c r="W192" t="s">
        <v>4354</v>
      </c>
      <c r="X192" t="s">
        <v>4355</v>
      </c>
      <c r="Y192" t="s">
        <v>4356</v>
      </c>
      <c r="Z192" t="s">
        <v>4357</v>
      </c>
      <c r="AA192">
        <f>_xlfn.XLOOKUP($A192,Kmeans!$B:$B,Kmeans!M:M)</f>
        <v>1</v>
      </c>
      <c r="AB192">
        <f>_xlfn.XLOOKUP($A192,Kmeans!$B:$B,Kmeans!N:N)</f>
        <v>0</v>
      </c>
      <c r="AC192">
        <f>_xlfn.XLOOKUP($A192,Kmeans!$B:$B,Kmeans!O:O)</f>
        <v>0</v>
      </c>
      <c r="AD192" t="e">
        <f>#REF!/100</f>
        <v>#REF!</v>
      </c>
      <c r="AE192" t="e">
        <f>#REF!/100</f>
        <v>#REF!</v>
      </c>
      <c r="AF192" t="e">
        <f>#REF!/100</f>
        <v>#REF!</v>
      </c>
      <c r="AG192" t="e">
        <f>#REF!/100</f>
        <v>#REF!</v>
      </c>
      <c r="AH192" t="e">
        <f>FF_test!F192</f>
        <v>#REF!</v>
      </c>
      <c r="AI192" t="s">
        <v>4358</v>
      </c>
      <c r="AJ192" t="str">
        <f t="shared" si="5"/>
        <v>Normal</v>
      </c>
    </row>
    <row r="193" spans="1:36">
      <c r="A193" s="5">
        <v>38776</v>
      </c>
      <c r="B193" s="11">
        <v>-1.18514703746242E-3</v>
      </c>
      <c r="C193" s="11">
        <v>-3.8365946367804327E-2</v>
      </c>
      <c r="D193" s="11">
        <v>1.5259791883821541E-3</v>
      </c>
      <c r="E193" s="11">
        <v>5.5524351030475927E-3</v>
      </c>
      <c r="F193" s="11">
        <v>3.3802964528724111E-3</v>
      </c>
      <c r="G193" s="11">
        <v>-5.5601664252741267E-3</v>
      </c>
      <c r="H193" s="11" t="str">
        <f t="shared" si="4"/>
        <v>USA RISK WEIGHTED Standard (Large+Mid Cap)</v>
      </c>
      <c r="I193" s="9">
        <f>_xlfn.XLOOKUP($A193,macro_changes!$A:$A,macro_changes!B:B,"NA",1)</f>
        <v>11.69</v>
      </c>
      <c r="J193" s="16">
        <f ca="1">IF(_xlfn.XLOOKUP($A193, macro_changes!$A:$A, macro_changes!C:C, "NA", 1) = 0, OFFSET(J193, -1, 0), _xlfn.XLOOKUP($A193, macro_changes!$A:$A, macro_changes!C:C, "NA", 1))</f>
        <v>1.3453837684874737E-2</v>
      </c>
      <c r="K193" s="17">
        <f>_xlfn.XLOOKUP($A192,macro_changes!$A:$A,macro_changes!D:D,"NA",1)</f>
        <v>5.0175614651282174E-4</v>
      </c>
      <c r="L193" s="9">
        <f>_xlfn.XLOOKUP($A192,macro_changes!$A:$A,macro_changes!E:E,"NA",1)</f>
        <v>100.9</v>
      </c>
      <c r="M193" s="9">
        <f>_xlfn.XLOOKUP($A193,macro_changes!$A:$A,macro_changes!F:F,"NA",1)</f>
        <v>4.57</v>
      </c>
      <c r="N193" s="9">
        <v>7.5468787624762124</v>
      </c>
      <c r="O193" t="s">
        <v>4327</v>
      </c>
      <c r="P193">
        <f>_xlfn.XLOOKUP($A193,Macro!A:A,Macro!H:H,"NA",1)</f>
        <v>1.5469999999999999E-2</v>
      </c>
      <c r="Q193">
        <v>-1.1851470374624701E-3</v>
      </c>
      <c r="R193" s="9">
        <f>Spreads!B112</f>
        <v>3.13</v>
      </c>
      <c r="S193" s="9">
        <v>0.9</v>
      </c>
      <c r="T193" s="9">
        <f>Spreads!H359</f>
        <v>0.04</v>
      </c>
      <c r="U193" t="s">
        <v>4352</v>
      </c>
      <c r="V193" t="s">
        <v>4352</v>
      </c>
      <c r="W193" t="s">
        <v>4354</v>
      </c>
      <c r="X193" t="s">
        <v>4355</v>
      </c>
      <c r="Y193" t="s">
        <v>4356</v>
      </c>
      <c r="Z193" t="s">
        <v>4357</v>
      </c>
      <c r="AA193">
        <f>_xlfn.XLOOKUP($A193,Kmeans!$B:$B,Kmeans!M:M)</f>
        <v>1</v>
      </c>
      <c r="AB193">
        <f>_xlfn.XLOOKUP($A193,Kmeans!$B:$B,Kmeans!N:N)</f>
        <v>0</v>
      </c>
      <c r="AC193">
        <f>_xlfn.XLOOKUP($A193,Kmeans!$B:$B,Kmeans!O:O)</f>
        <v>0</v>
      </c>
      <c r="AD193" t="e">
        <f>#REF!/100</f>
        <v>#REF!</v>
      </c>
      <c r="AE193" t="e">
        <f>#REF!/100</f>
        <v>#REF!</v>
      </c>
      <c r="AF193" t="e">
        <f>#REF!/100</f>
        <v>#REF!</v>
      </c>
      <c r="AG193" t="e">
        <f>#REF!/100</f>
        <v>#REF!</v>
      </c>
      <c r="AH193" t="e">
        <f>FF_test!F193</f>
        <v>#REF!</v>
      </c>
      <c r="AI193" t="s">
        <v>4358</v>
      </c>
      <c r="AJ193" t="str">
        <f t="shared" si="5"/>
        <v>Normal</v>
      </c>
    </row>
    <row r="194" spans="1:36">
      <c r="A194" s="5">
        <v>38807</v>
      </c>
      <c r="B194" s="11">
        <v>1.144495086876174E-2</v>
      </c>
      <c r="C194" s="11">
        <v>1.6626657457867729E-2</v>
      </c>
      <c r="D194" s="11">
        <v>5.1023670661389797E-3</v>
      </c>
      <c r="E194" s="11">
        <v>1.2489648826867089E-2</v>
      </c>
      <c r="F194" s="11">
        <v>1.0228598290300759E-2</v>
      </c>
      <c r="G194" s="11">
        <v>9.2187517046509182E-3</v>
      </c>
      <c r="H194" s="11" t="str">
        <f t="shared" ref="H194:H257" si="6">INDEX($B$1:$G$1, MATCH(MAX(B194:G194), B194:G194, 0))</f>
        <v>USA MOMENTUM Standard (Large+Mid Cap)</v>
      </c>
      <c r="I194" s="9">
        <f>_xlfn.XLOOKUP($A194,macro_changes!$A:$A,macro_changes!B:B,"NA",1)</f>
        <v>11.85</v>
      </c>
      <c r="J194" s="16">
        <f ca="1">IF(_xlfn.XLOOKUP($A194, macro_changes!$A:$A, macro_changes!C:C, "NA", 1) = 0, OFFSET(J194, -1, 0), _xlfn.XLOOKUP($A194, macro_changes!$A:$A, macro_changes!C:C, "NA", 1))</f>
        <v>2.5875276349553999E-3</v>
      </c>
      <c r="K194" s="17">
        <f>_xlfn.XLOOKUP($A193,macro_changes!$A:$A,macro_changes!D:D,"NA",1)</f>
        <v>1.5045135406217547E-3</v>
      </c>
      <c r="L194" s="9">
        <f>_xlfn.XLOOKUP($A193,macro_changes!$A:$A,macro_changes!E:E,"NA",1)</f>
        <v>100.9</v>
      </c>
      <c r="M194" s="9">
        <f>_xlfn.XLOOKUP($A194,macro_changes!$A:$A,macro_changes!F:F,"NA",1)</f>
        <v>4.72</v>
      </c>
      <c r="N194" s="9">
        <v>6.2597565524147054</v>
      </c>
      <c r="O194" t="s">
        <v>4327</v>
      </c>
      <c r="P194">
        <f>_xlfn.XLOOKUP($A194,Macro!A:A,Macro!H:H,"NA",1)</f>
        <v>2.0699999999999998E-3</v>
      </c>
      <c r="Q194">
        <v>0</v>
      </c>
      <c r="R194" s="9">
        <f>Spreads!B113</f>
        <v>3.04</v>
      </c>
      <c r="S194" s="9">
        <v>0.89</v>
      </c>
      <c r="T194" s="9">
        <f>Spreads!H360</f>
        <v>0.2</v>
      </c>
      <c r="U194" t="s">
        <v>4352</v>
      </c>
      <c r="V194" t="s">
        <v>4352</v>
      </c>
      <c r="W194" t="s">
        <v>4354</v>
      </c>
      <c r="X194" t="s">
        <v>4355</v>
      </c>
      <c r="Y194" t="s">
        <v>4356</v>
      </c>
      <c r="Z194" t="s">
        <v>4357</v>
      </c>
      <c r="AA194">
        <f>_xlfn.XLOOKUP($A194,Kmeans!$B:$B,Kmeans!M:M)</f>
        <v>1</v>
      </c>
      <c r="AB194">
        <f>_xlfn.XLOOKUP($A194,Kmeans!$B:$B,Kmeans!N:N)</f>
        <v>0</v>
      </c>
      <c r="AC194">
        <f>_xlfn.XLOOKUP($A194,Kmeans!$B:$B,Kmeans!O:O)</f>
        <v>0</v>
      </c>
      <c r="AD194" t="e">
        <f>#REF!/100</f>
        <v>#REF!</v>
      </c>
      <c r="AE194" t="e">
        <f>#REF!/100</f>
        <v>#REF!</v>
      </c>
      <c r="AF194" t="e">
        <f>#REF!/100</f>
        <v>#REF!</v>
      </c>
      <c r="AG194" t="e">
        <f>#REF!/100</f>
        <v>#REF!</v>
      </c>
      <c r="AH194" t="e">
        <f>FF_test!F194</f>
        <v>#REF!</v>
      </c>
      <c r="AI194" t="s">
        <v>4358</v>
      </c>
      <c r="AJ194" t="str">
        <f t="shared" ref="AJ194:AJ257" si="7">IF(AA194=1,"Normal","Drawdown")</f>
        <v>Normal</v>
      </c>
    </row>
    <row r="195" spans="1:36">
      <c r="A195" s="5">
        <v>38835</v>
      </c>
      <c r="B195" s="11">
        <v>1.195592768113829E-2</v>
      </c>
      <c r="C195" s="11">
        <v>1.166425308811303E-2</v>
      </c>
      <c r="D195" s="11">
        <v>4.7583633336185649E-3</v>
      </c>
      <c r="E195" s="11">
        <v>1.103000479367866E-2</v>
      </c>
      <c r="F195" s="11">
        <v>8.6256667442199397E-3</v>
      </c>
      <c r="G195" s="11">
        <v>2.3452532808682761E-2</v>
      </c>
      <c r="H195" s="11" t="str">
        <f t="shared" si="6"/>
        <v>USA ENHANCED VALUE Standard (Large+Mid Cap)</v>
      </c>
      <c r="I195" s="9">
        <f>_xlfn.XLOOKUP($A195,macro_changes!$A:$A,macro_changes!B:B,"NA",1)</f>
        <v>14.45</v>
      </c>
      <c r="J195" s="16">
        <f ca="1">IF(_xlfn.XLOOKUP($A195, macro_changes!$A:$A, macro_changes!C:C, "NA", 1) = 0, OFFSET(J195, -1, 0), _xlfn.XLOOKUP($A195, macro_changes!$A:$A, macro_changes!C:C, "NA", 1))</f>
        <v>2.5875276349553999E-3</v>
      </c>
      <c r="K195" s="17">
        <f>_xlfn.XLOOKUP($A194,macro_changes!$A:$A,macro_changes!D:D,"NA",1)</f>
        <v>5.0075112669003552E-3</v>
      </c>
      <c r="L195" s="9">
        <f>_xlfn.XLOOKUP($A194,macro_changes!$A:$A,macro_changes!E:E,"NA",1)</f>
        <v>101.3</v>
      </c>
      <c r="M195" s="9">
        <f>_xlfn.XLOOKUP($A195,macro_changes!$A:$A,macro_changes!F:F,"NA",1)</f>
        <v>4.99</v>
      </c>
      <c r="N195" s="9">
        <v>5.5105885530699616</v>
      </c>
      <c r="O195" t="s">
        <v>4325</v>
      </c>
      <c r="P195">
        <f>_xlfn.XLOOKUP($A195,Macro!A:A,Macro!H:H,"NA",1)</f>
        <v>2.9180000000000001E-2</v>
      </c>
      <c r="Q195">
        <v>0</v>
      </c>
      <c r="R195" s="9">
        <f>Spreads!B114</f>
        <v>3.12</v>
      </c>
      <c r="S195" s="9">
        <v>0.92</v>
      </c>
      <c r="T195" s="9">
        <f>Spreads!H361</f>
        <v>0.08</v>
      </c>
      <c r="U195" t="s">
        <v>4352</v>
      </c>
      <c r="V195" t="s">
        <v>4352</v>
      </c>
      <c r="W195" t="s">
        <v>4354</v>
      </c>
      <c r="X195" t="s">
        <v>4355</v>
      </c>
      <c r="Y195" t="s">
        <v>4356</v>
      </c>
      <c r="Z195" t="s">
        <v>4357</v>
      </c>
      <c r="AA195">
        <f>_xlfn.XLOOKUP($A195,Kmeans!$B:$B,Kmeans!M:M)</f>
        <v>1</v>
      </c>
      <c r="AB195">
        <f>_xlfn.XLOOKUP($A195,Kmeans!$B:$B,Kmeans!N:N)</f>
        <v>0</v>
      </c>
      <c r="AC195">
        <f>_xlfn.XLOOKUP($A195,Kmeans!$B:$B,Kmeans!O:O)</f>
        <v>0</v>
      </c>
      <c r="AD195" t="e">
        <f>#REF!/100</f>
        <v>#REF!</v>
      </c>
      <c r="AE195" t="e">
        <f>#REF!/100</f>
        <v>#REF!</v>
      </c>
      <c r="AF195" t="e">
        <f>#REF!/100</f>
        <v>#REF!</v>
      </c>
      <c r="AG195" t="e">
        <f>#REF!/100</f>
        <v>#REF!</v>
      </c>
      <c r="AH195" t="e">
        <f>FF_test!F195</f>
        <v>#REF!</v>
      </c>
      <c r="AI195" t="s">
        <v>4358</v>
      </c>
      <c r="AJ195" t="str">
        <f t="shared" si="7"/>
        <v>Normal</v>
      </c>
    </row>
    <row r="196" spans="1:36">
      <c r="A196" s="5">
        <v>38868</v>
      </c>
      <c r="B196" s="11">
        <v>-3.1684472767725243E-2</v>
      </c>
      <c r="C196" s="11">
        <v>-4.2346309175381507E-2</v>
      </c>
      <c r="D196" s="11">
        <v>-2.1794854999366731E-2</v>
      </c>
      <c r="E196" s="11">
        <v>-2.410838812512461E-2</v>
      </c>
      <c r="F196" s="11">
        <v>-3.815463477146519E-2</v>
      </c>
      <c r="G196" s="11">
        <v>-2.8323061404481601E-2</v>
      </c>
      <c r="H196" s="11" t="str">
        <f t="shared" si="6"/>
        <v>USA MINIMUM VOLATILITY (USD) Standard (Large+Mid Cap)</v>
      </c>
      <c r="I196" s="9">
        <f>_xlfn.XLOOKUP($A196,macro_changes!$A:$A,macro_changes!B:B,"NA",1)</f>
        <v>16.920000000000002</v>
      </c>
      <c r="J196" s="16">
        <f ca="1">IF(_xlfn.XLOOKUP($A196, macro_changes!$A:$A, macro_changes!C:C, "NA", 1) = 0, OFFSET(J196, -1, 0), _xlfn.XLOOKUP($A196, macro_changes!$A:$A, macro_changes!C:C, "NA", 1))</f>
        <v>2.5875276349553999E-3</v>
      </c>
      <c r="K196" s="17">
        <f>_xlfn.XLOOKUP($A195,macro_changes!$A:$A,macro_changes!D:D,"NA",1)</f>
        <v>2.989536621823774E-3</v>
      </c>
      <c r="L196" s="9">
        <f>_xlfn.XLOOKUP($A195,macro_changes!$A:$A,macro_changes!E:E,"NA",1)</f>
        <v>100.8</v>
      </c>
      <c r="M196" s="9">
        <f>_xlfn.XLOOKUP($A196,macro_changes!$A:$A,macro_changes!F:F,"NA",1)</f>
        <v>5.1100000000000003</v>
      </c>
      <c r="N196" s="9">
        <v>4.5779136047826601</v>
      </c>
      <c r="O196" t="s">
        <v>4325</v>
      </c>
      <c r="P196">
        <f>_xlfn.XLOOKUP($A196,Macro!A:A,Macro!H:H,"NA",1)</f>
        <v>6.3659999999999994E-2</v>
      </c>
      <c r="Q196">
        <v>-3.168447276772518E-2</v>
      </c>
      <c r="R196" s="9">
        <f>Spreads!B115</f>
        <v>3.35</v>
      </c>
      <c r="S196" s="9">
        <v>0.97</v>
      </c>
      <c r="T196" s="9">
        <f>Spreads!H362</f>
        <v>-0.01</v>
      </c>
      <c r="U196" t="s">
        <v>4352</v>
      </c>
      <c r="V196" t="s">
        <v>4352</v>
      </c>
      <c r="W196" t="s">
        <v>4354</v>
      </c>
      <c r="X196" t="s">
        <v>4355</v>
      </c>
      <c r="Y196" t="s">
        <v>4356</v>
      </c>
      <c r="Z196" t="s">
        <v>4357</v>
      </c>
      <c r="AA196">
        <f>_xlfn.XLOOKUP($A196,Kmeans!$B:$B,Kmeans!M:M)</f>
        <v>1</v>
      </c>
      <c r="AB196">
        <f>_xlfn.XLOOKUP($A196,Kmeans!$B:$B,Kmeans!N:N)</f>
        <v>0</v>
      </c>
      <c r="AC196">
        <f>_xlfn.XLOOKUP($A196,Kmeans!$B:$B,Kmeans!O:O)</f>
        <v>0</v>
      </c>
      <c r="AD196" t="e">
        <f>#REF!/100</f>
        <v>#REF!</v>
      </c>
      <c r="AE196" t="e">
        <f>#REF!/100</f>
        <v>#REF!</v>
      </c>
      <c r="AF196" t="e">
        <f>#REF!/100</f>
        <v>#REF!</v>
      </c>
      <c r="AG196" t="e">
        <f>#REF!/100</f>
        <v>#REF!</v>
      </c>
      <c r="AH196" t="e">
        <f>FF_test!F196</f>
        <v>#REF!</v>
      </c>
      <c r="AI196" t="s">
        <v>4358</v>
      </c>
      <c r="AJ196" t="str">
        <f t="shared" si="7"/>
        <v>Normal</v>
      </c>
    </row>
    <row r="197" spans="1:36">
      <c r="A197" s="5">
        <v>38898</v>
      </c>
      <c r="B197" s="11">
        <v>-1.4423084939463321E-4</v>
      </c>
      <c r="C197" s="11">
        <v>8.2485768652873492E-3</v>
      </c>
      <c r="D197" s="11">
        <v>7.4372343844861799E-3</v>
      </c>
      <c r="E197" s="11">
        <v>1.1163832406659859E-3</v>
      </c>
      <c r="F197" s="11">
        <v>-6.0399346265893605E-4</v>
      </c>
      <c r="G197" s="11">
        <v>1.717503315433522E-3</v>
      </c>
      <c r="H197" s="11" t="str">
        <f t="shared" si="6"/>
        <v>USA MOMENTUM Standard (Large+Mid Cap)</v>
      </c>
      <c r="I197" s="9">
        <f>_xlfn.XLOOKUP($A197,macro_changes!$A:$A,macro_changes!B:B,"NA",1)</f>
        <v>15.33</v>
      </c>
      <c r="J197" s="16">
        <f ca="1">IF(_xlfn.XLOOKUP($A197, macro_changes!$A:$A, macro_changes!C:C, "NA", 1) = 0, OFFSET(J197, -1, 0), _xlfn.XLOOKUP($A197, macro_changes!$A:$A, macro_changes!C:C, "NA", 1))</f>
        <v>1.499559256315619E-3</v>
      </c>
      <c r="K197" s="17">
        <f>_xlfn.XLOOKUP($A196,macro_changes!$A:$A,macro_changes!D:D,"NA",1)</f>
        <v>2.4838549428713996E-3</v>
      </c>
      <c r="L197" s="9">
        <f>_xlfn.XLOOKUP($A196,macro_changes!$A:$A,macro_changes!E:E,"NA",1)</f>
        <v>100.4</v>
      </c>
      <c r="M197" s="9">
        <f>_xlfn.XLOOKUP($A197,macro_changes!$A:$A,macro_changes!F:F,"NA",1)</f>
        <v>5.1100000000000003</v>
      </c>
      <c r="N197" s="9">
        <v>1.962059065159576</v>
      </c>
      <c r="O197" t="s">
        <v>4325</v>
      </c>
      <c r="P197">
        <f>_xlfn.XLOOKUP($A197,Macro!A:A,Macro!H:H,"NA",1)</f>
        <v>-2.87E-2</v>
      </c>
      <c r="Q197">
        <v>-3.1824133738699939E-2</v>
      </c>
      <c r="R197" s="9">
        <f>Spreads!B116</f>
        <v>3.45</v>
      </c>
      <c r="S197" s="9">
        <v>0.98</v>
      </c>
      <c r="T197" s="9">
        <f>Spreads!H363</f>
        <v>0.02</v>
      </c>
      <c r="U197" t="s">
        <v>4352</v>
      </c>
      <c r="V197" t="s">
        <v>4352</v>
      </c>
      <c r="W197" t="s">
        <v>4354</v>
      </c>
      <c r="X197" t="s">
        <v>4355</v>
      </c>
      <c r="Y197" t="s">
        <v>4356</v>
      </c>
      <c r="Z197" t="s">
        <v>4357</v>
      </c>
      <c r="AA197">
        <f>_xlfn.XLOOKUP($A197,Kmeans!$B:$B,Kmeans!M:M)</f>
        <v>1</v>
      </c>
      <c r="AB197">
        <f>_xlfn.XLOOKUP($A197,Kmeans!$B:$B,Kmeans!N:N)</f>
        <v>0</v>
      </c>
      <c r="AC197">
        <f>_xlfn.XLOOKUP($A197,Kmeans!$B:$B,Kmeans!O:O)</f>
        <v>0</v>
      </c>
      <c r="AD197" t="e">
        <f>#REF!/100</f>
        <v>#REF!</v>
      </c>
      <c r="AE197" t="e">
        <f>#REF!/100</f>
        <v>#REF!</v>
      </c>
      <c r="AF197" t="e">
        <f>#REF!/100</f>
        <v>#REF!</v>
      </c>
      <c r="AG197" t="e">
        <f>#REF!/100</f>
        <v>#REF!</v>
      </c>
      <c r="AH197" t="e">
        <f>FF_test!F197</f>
        <v>#REF!</v>
      </c>
      <c r="AI197" t="s">
        <v>4358</v>
      </c>
      <c r="AJ197" t="str">
        <f t="shared" si="7"/>
        <v>Normal</v>
      </c>
    </row>
    <row r="198" spans="1:36">
      <c r="A198" s="5">
        <v>38929</v>
      </c>
      <c r="B198" s="11">
        <v>2.3205338478589081E-3</v>
      </c>
      <c r="C198" s="11">
        <v>-3.3156714865619219E-2</v>
      </c>
      <c r="D198" s="11">
        <v>1.8411513953756401E-2</v>
      </c>
      <c r="E198" s="11">
        <v>-2.5898502862596868E-3</v>
      </c>
      <c r="F198" s="11">
        <v>-3.6794766966475878E-3</v>
      </c>
      <c r="G198" s="11">
        <v>1.0515235697543091E-2</v>
      </c>
      <c r="H198" s="11" t="str">
        <f t="shared" si="6"/>
        <v>USA MINIMUM VOLATILITY (USD) Standard (Large+Mid Cap)</v>
      </c>
      <c r="I198" s="9">
        <f>_xlfn.XLOOKUP($A198,macro_changes!$A:$A,macro_changes!B:B,"NA",1)</f>
        <v>13.35</v>
      </c>
      <c r="J198" s="16">
        <f ca="1">IF(_xlfn.XLOOKUP($A198, macro_changes!$A:$A, macro_changes!C:C, "NA", 1) = 0, OFFSET(J198, -1, 0), _xlfn.XLOOKUP($A198, macro_changes!$A:$A, macro_changes!C:C, "NA", 1))</f>
        <v>1.499559256315619E-3</v>
      </c>
      <c r="K198" s="17">
        <f>_xlfn.XLOOKUP($A197,macro_changes!$A:$A,macro_changes!D:D,"NA",1)</f>
        <v>5.4509415262635752E-3</v>
      </c>
      <c r="L198" s="9">
        <f>_xlfn.XLOOKUP($A197,macro_changes!$A:$A,macro_changes!E:E,"NA",1)</f>
        <v>100.2</v>
      </c>
      <c r="M198" s="9">
        <f>_xlfn.XLOOKUP($A198,macro_changes!$A:$A,macro_changes!F:F,"NA",1)</f>
        <v>5.09</v>
      </c>
      <c r="N198" s="9">
        <v>8.3232302743676545</v>
      </c>
      <c r="O198" t="s">
        <v>4325</v>
      </c>
      <c r="P198">
        <f>_xlfn.XLOOKUP($A198,Macro!A:A,Macro!H:H,"NA",1)</f>
        <v>-5.3539999999999997E-2</v>
      </c>
      <c r="Q198">
        <v>0</v>
      </c>
      <c r="R198" s="9">
        <f>Spreads!B117</f>
        <v>3.49</v>
      </c>
      <c r="S198" s="9">
        <v>0.97</v>
      </c>
      <c r="T198" s="9">
        <f>Spreads!H364</f>
        <v>-0.05</v>
      </c>
      <c r="U198" t="s">
        <v>4352</v>
      </c>
      <c r="V198" t="s">
        <v>4352</v>
      </c>
      <c r="W198" t="s">
        <v>4354</v>
      </c>
      <c r="X198" t="s">
        <v>4355</v>
      </c>
      <c r="Y198" t="s">
        <v>4356</v>
      </c>
      <c r="Z198" t="s">
        <v>4357</v>
      </c>
      <c r="AA198">
        <f>_xlfn.XLOOKUP($A198,Kmeans!$B:$B,Kmeans!M:M)</f>
        <v>1</v>
      </c>
      <c r="AB198">
        <f>_xlfn.XLOOKUP($A198,Kmeans!$B:$B,Kmeans!N:N)</f>
        <v>0</v>
      </c>
      <c r="AC198">
        <f>_xlfn.XLOOKUP($A198,Kmeans!$B:$B,Kmeans!O:O)</f>
        <v>0</v>
      </c>
      <c r="AD198" t="e">
        <f>#REF!/100</f>
        <v>#REF!</v>
      </c>
      <c r="AE198" t="e">
        <f>#REF!/100</f>
        <v>#REF!</v>
      </c>
      <c r="AF198" t="e">
        <f>#REF!/100</f>
        <v>#REF!</v>
      </c>
      <c r="AG198" t="e">
        <f>#REF!/100</f>
        <v>#REF!</v>
      </c>
      <c r="AH198" t="e">
        <f>FF_test!F198</f>
        <v>#REF!</v>
      </c>
      <c r="AI198" t="s">
        <v>4358</v>
      </c>
      <c r="AJ198" t="str">
        <f t="shared" si="7"/>
        <v>Normal</v>
      </c>
    </row>
    <row r="199" spans="1:36">
      <c r="A199" s="5">
        <v>38960</v>
      </c>
      <c r="B199" s="11">
        <v>2.1698295282494669E-2</v>
      </c>
      <c r="C199" s="11">
        <v>-8.7338316771936597E-3</v>
      </c>
      <c r="D199" s="11">
        <v>1.587702161172011E-2</v>
      </c>
      <c r="E199" s="11">
        <v>2.1346798422223309E-2</v>
      </c>
      <c r="F199" s="11">
        <v>2.345185634511426E-2</v>
      </c>
      <c r="G199" s="11">
        <v>2.52467220068513E-2</v>
      </c>
      <c r="H199" s="11" t="str">
        <f t="shared" si="6"/>
        <v>USA ENHANCED VALUE Standard (Large+Mid Cap)</v>
      </c>
      <c r="I199" s="9">
        <f>_xlfn.XLOOKUP($A199,macro_changes!$A:$A,macro_changes!B:B,"NA",1)</f>
        <v>12.18</v>
      </c>
      <c r="J199" s="16">
        <f ca="1">IF(_xlfn.XLOOKUP($A199, macro_changes!$A:$A, macro_changes!C:C, "NA", 1) = 0, OFFSET(J199, -1, 0), _xlfn.XLOOKUP($A199, macro_changes!$A:$A, macro_changes!C:C, "NA", 1))</f>
        <v>1.499559256315619E-3</v>
      </c>
      <c r="K199" s="17">
        <f>_xlfn.XLOOKUP($A198,macro_changes!$A:$A,macro_changes!D:D,"NA",1)</f>
        <v>4.4356826022671214E-3</v>
      </c>
      <c r="L199" s="9">
        <f>_xlfn.XLOOKUP($A198,macro_changes!$A:$A,macro_changes!E:E,"NA",1)</f>
        <v>99.8</v>
      </c>
      <c r="M199" s="9">
        <f>_xlfn.XLOOKUP($A199,macro_changes!$A:$A,macro_changes!F:F,"NA",1)</f>
        <v>4.88</v>
      </c>
      <c r="N199" s="9">
        <v>6.5746218549143851</v>
      </c>
      <c r="O199" t="s">
        <v>4325</v>
      </c>
      <c r="P199">
        <f>_xlfn.XLOOKUP($A199,Macro!A:A,Macro!H:H,"NA",1)</f>
        <v>3.5400000000000002E-3</v>
      </c>
      <c r="Q199">
        <v>0</v>
      </c>
      <c r="R199" s="9">
        <f>Spreads!B118</f>
        <v>3.44</v>
      </c>
      <c r="S199" s="9">
        <v>0.98</v>
      </c>
      <c r="T199" s="9">
        <f>Spreads!H365</f>
        <v>-7.0000000000000007E-2</v>
      </c>
      <c r="U199" t="s">
        <v>4352</v>
      </c>
      <c r="V199" t="s">
        <v>4352</v>
      </c>
      <c r="W199" t="s">
        <v>4354</v>
      </c>
      <c r="X199" t="s">
        <v>4355</v>
      </c>
      <c r="Y199" t="s">
        <v>4356</v>
      </c>
      <c r="Z199" t="s">
        <v>4357</v>
      </c>
      <c r="AA199">
        <f>_xlfn.XLOOKUP($A199,Kmeans!$B:$B,Kmeans!M:M)</f>
        <v>1</v>
      </c>
      <c r="AB199">
        <f>_xlfn.XLOOKUP($A199,Kmeans!$B:$B,Kmeans!N:N)</f>
        <v>0</v>
      </c>
      <c r="AC199">
        <f>_xlfn.XLOOKUP($A199,Kmeans!$B:$B,Kmeans!O:O)</f>
        <v>0</v>
      </c>
      <c r="AD199" t="e">
        <f>#REF!/100</f>
        <v>#REF!</v>
      </c>
      <c r="AE199" t="e">
        <f>#REF!/100</f>
        <v>#REF!</v>
      </c>
      <c r="AF199" t="e">
        <f>#REF!/100</f>
        <v>#REF!</v>
      </c>
      <c r="AG199" t="e">
        <f>#REF!/100</f>
        <v>#REF!</v>
      </c>
      <c r="AH199" t="e">
        <f>FF_test!F199</f>
        <v>#REF!</v>
      </c>
      <c r="AI199" t="s">
        <v>4358</v>
      </c>
      <c r="AJ199" t="str">
        <f t="shared" si="7"/>
        <v>Normal</v>
      </c>
    </row>
    <row r="200" spans="1:36">
      <c r="A200" s="5">
        <v>38989</v>
      </c>
      <c r="B200" s="11">
        <v>2.424197518399485E-2</v>
      </c>
      <c r="C200" s="11">
        <v>1.8835173075210099E-2</v>
      </c>
      <c r="D200" s="11">
        <v>1.2587909781649699E-2</v>
      </c>
      <c r="E200" s="11">
        <v>2.0145019757803691E-2</v>
      </c>
      <c r="F200" s="11">
        <v>2.5328812613853339E-2</v>
      </c>
      <c r="G200" s="11">
        <v>1.9853988603988789E-2</v>
      </c>
      <c r="H200" s="11" t="str">
        <f t="shared" si="6"/>
        <v>USA SECTOR NEUTRAL QUALITY Standard (Large+Mid Cap)</v>
      </c>
      <c r="I200" s="9">
        <f>_xlfn.XLOOKUP($A200,macro_changes!$A:$A,macro_changes!B:B,"NA",1)</f>
        <v>11.31</v>
      </c>
      <c r="J200" s="16">
        <f ca="1">IF(_xlfn.XLOOKUP($A200, macro_changes!$A:$A, macro_changes!C:C, "NA", 1) = 0, OFFSET(J200, -1, 0), _xlfn.XLOOKUP($A200, macro_changes!$A:$A, macro_changes!C:C, "NA", 1))</f>
        <v>8.5944980061187781E-3</v>
      </c>
      <c r="K200" s="17">
        <f>_xlfn.XLOOKUP($A199,macro_changes!$A:$A,macro_changes!D:D,"NA",1)</f>
        <v>-4.9067713444553851E-3</v>
      </c>
      <c r="L200" s="9">
        <f>_xlfn.XLOOKUP($A199,macro_changes!$A:$A,macro_changes!E:E,"NA",1)</f>
        <v>99.6</v>
      </c>
      <c r="M200" s="9">
        <f>_xlfn.XLOOKUP($A200,macro_changes!$A:$A,macro_changes!F:F,"NA",1)</f>
        <v>4.72</v>
      </c>
      <c r="N200" s="9">
        <v>4.3336403903385996</v>
      </c>
      <c r="O200" t="s">
        <v>4325</v>
      </c>
      <c r="P200">
        <f>_xlfn.XLOOKUP($A200,Macro!A:A,Macro!H:H,"NA",1)</f>
        <v>-3.007E-2</v>
      </c>
      <c r="Q200">
        <v>0</v>
      </c>
      <c r="R200" s="9">
        <f>Spreads!B119</f>
        <v>3.29</v>
      </c>
      <c r="S200" s="9">
        <v>0.95</v>
      </c>
      <c r="T200" s="9">
        <f>Spreads!H366</f>
        <v>-0.1</v>
      </c>
      <c r="U200" t="s">
        <v>4352</v>
      </c>
      <c r="V200" t="s">
        <v>4352</v>
      </c>
      <c r="W200" t="s">
        <v>4354</v>
      </c>
      <c r="X200" t="s">
        <v>4355</v>
      </c>
      <c r="Y200" t="s">
        <v>4356</v>
      </c>
      <c r="Z200" t="s">
        <v>4357</v>
      </c>
      <c r="AA200">
        <f>_xlfn.XLOOKUP($A200,Kmeans!$B:$B,Kmeans!M:M)</f>
        <v>1</v>
      </c>
      <c r="AB200">
        <f>_xlfn.XLOOKUP($A200,Kmeans!$B:$B,Kmeans!N:N)</f>
        <v>0</v>
      </c>
      <c r="AC200">
        <f>_xlfn.XLOOKUP($A200,Kmeans!$B:$B,Kmeans!O:O)</f>
        <v>0</v>
      </c>
      <c r="AD200" t="e">
        <f>#REF!/100</f>
        <v>#REF!</v>
      </c>
      <c r="AE200" t="e">
        <f>#REF!/100</f>
        <v>#REF!</v>
      </c>
      <c r="AF200" t="e">
        <f>#REF!/100</f>
        <v>#REF!</v>
      </c>
      <c r="AG200" t="e">
        <f>#REF!/100</f>
        <v>#REF!</v>
      </c>
      <c r="AH200" t="e">
        <f>FF_test!F200</f>
        <v>#REF!</v>
      </c>
      <c r="AI200" t="s">
        <v>4358</v>
      </c>
      <c r="AJ200" t="str">
        <f t="shared" si="7"/>
        <v>Normal</v>
      </c>
    </row>
    <row r="201" spans="1:36">
      <c r="A201" s="5">
        <v>39021</v>
      </c>
      <c r="B201" s="11">
        <v>3.3145670831173701E-2</v>
      </c>
      <c r="C201" s="11">
        <v>4.7770820061715957E-2</v>
      </c>
      <c r="D201" s="11">
        <v>2.8291112737239828E-2</v>
      </c>
      <c r="E201" s="11">
        <v>3.6384829756193733E-2</v>
      </c>
      <c r="F201" s="11">
        <v>3.8074755391585891E-2</v>
      </c>
      <c r="G201" s="11">
        <v>3.5206819523968542E-2</v>
      </c>
      <c r="H201" s="11" t="str">
        <f t="shared" si="6"/>
        <v>USA MOMENTUM Standard (Large+Mid Cap)</v>
      </c>
      <c r="I201" s="9">
        <f>_xlfn.XLOOKUP($A201,macro_changes!$A:$A,macro_changes!B:B,"NA",1)</f>
        <v>10.82</v>
      </c>
      <c r="J201" s="16">
        <f ca="1">IF(_xlfn.XLOOKUP($A201, macro_changes!$A:$A, macro_changes!C:C, "NA", 1) = 0, OFFSET(J201, -1, 0), _xlfn.XLOOKUP($A201, macro_changes!$A:$A, macro_changes!C:C, "NA", 1))</f>
        <v>8.5944980061187781E-3</v>
      </c>
      <c r="K201" s="17">
        <f>_xlfn.XLOOKUP($A200,macro_changes!$A:$A,macro_changes!D:D,"NA",1)</f>
        <v>-4.4378698224852853E-3</v>
      </c>
      <c r="L201" s="9">
        <f>_xlfn.XLOOKUP($A200,macro_changes!$A:$A,macro_changes!E:E,"NA",1)</f>
        <v>99.5</v>
      </c>
      <c r="M201" s="9">
        <f>_xlfn.XLOOKUP($A201,macro_changes!$A:$A,macro_changes!F:F,"NA",1)</f>
        <v>4.7300000000000004</v>
      </c>
      <c r="N201" s="9">
        <v>4.9520930061810287</v>
      </c>
      <c r="O201" t="s">
        <v>4325</v>
      </c>
      <c r="P201">
        <f>_xlfn.XLOOKUP($A201,Macro!A:A,Macro!H:H,"NA",1)</f>
        <v>-6.3000000000000003E-4</v>
      </c>
      <c r="Q201">
        <v>0</v>
      </c>
      <c r="R201" s="9">
        <f>Spreads!B120</f>
        <v>3.2</v>
      </c>
      <c r="S201" s="9">
        <v>0.94</v>
      </c>
      <c r="T201" s="9">
        <f>Spreads!H367</f>
        <v>-0.16</v>
      </c>
      <c r="U201" t="s">
        <v>4352</v>
      </c>
      <c r="V201" t="s">
        <v>4352</v>
      </c>
      <c r="W201" t="s">
        <v>4354</v>
      </c>
      <c r="X201" t="s">
        <v>4355</v>
      </c>
      <c r="Y201" t="s">
        <v>4356</v>
      </c>
      <c r="Z201" t="s">
        <v>4357</v>
      </c>
      <c r="AA201">
        <f>_xlfn.XLOOKUP($A201,Kmeans!$B:$B,Kmeans!M:M)</f>
        <v>1</v>
      </c>
      <c r="AB201">
        <f>_xlfn.XLOOKUP($A201,Kmeans!$B:$B,Kmeans!N:N)</f>
        <v>0</v>
      </c>
      <c r="AC201">
        <f>_xlfn.XLOOKUP($A201,Kmeans!$B:$B,Kmeans!O:O)</f>
        <v>0</v>
      </c>
      <c r="AD201" t="e">
        <f>#REF!/100</f>
        <v>#REF!</v>
      </c>
      <c r="AE201" t="e">
        <f>#REF!/100</f>
        <v>#REF!</v>
      </c>
      <c r="AF201" t="e">
        <f>#REF!/100</f>
        <v>#REF!</v>
      </c>
      <c r="AG201" t="e">
        <f>#REF!/100</f>
        <v>#REF!</v>
      </c>
      <c r="AH201" t="e">
        <f>FF_test!F201</f>
        <v>#REF!</v>
      </c>
      <c r="AI201" t="s">
        <v>4358</v>
      </c>
      <c r="AJ201" t="str">
        <f t="shared" si="7"/>
        <v>Normal</v>
      </c>
    </row>
    <row r="202" spans="1:36">
      <c r="A202" s="5">
        <v>39051</v>
      </c>
      <c r="B202" s="11">
        <v>1.7361135156471971E-2</v>
      </c>
      <c r="C202" s="11">
        <v>4.0203664819761231E-2</v>
      </c>
      <c r="D202" s="11">
        <v>1.5688661918385138E-2</v>
      </c>
      <c r="E202" s="11">
        <v>2.0626757588171781E-2</v>
      </c>
      <c r="F202" s="11">
        <v>1.9514232369222562E-2</v>
      </c>
      <c r="G202" s="11">
        <v>1.920720667093256E-2</v>
      </c>
      <c r="H202" s="11" t="str">
        <f t="shared" si="6"/>
        <v>USA MOMENTUM Standard (Large+Mid Cap)</v>
      </c>
      <c r="I202" s="9">
        <f>_xlfn.XLOOKUP($A202,macro_changes!$A:$A,macro_changes!B:B,"NA",1)</f>
        <v>10.96</v>
      </c>
      <c r="J202" s="16">
        <f ca="1">IF(_xlfn.XLOOKUP($A202, macro_changes!$A:$A, macro_changes!C:C, "NA", 1) = 0, OFFSET(J202, -1, 0), _xlfn.XLOOKUP($A202, macro_changes!$A:$A, macro_changes!C:C, "NA", 1))</f>
        <v>8.5944980061187781E-3</v>
      </c>
      <c r="K202" s="17">
        <f>_xlfn.XLOOKUP($A201,macro_changes!$A:$A,macro_changes!D:D,"NA",1)</f>
        <v>4.9529470034670453E-4</v>
      </c>
      <c r="L202" s="9">
        <f>_xlfn.XLOOKUP($A201,macro_changes!$A:$A,macro_changes!E:E,"NA",1)</f>
        <v>99.4</v>
      </c>
      <c r="M202" s="9">
        <f>_xlfn.XLOOKUP($A202,macro_changes!$A:$A,macro_changes!F:F,"NA",1)</f>
        <v>4.5999999999999996</v>
      </c>
      <c r="N202" s="9">
        <v>3.5227535788958151</v>
      </c>
      <c r="O202" t="s">
        <v>4325</v>
      </c>
      <c r="P202">
        <f>_xlfn.XLOOKUP($A202,Macro!A:A,Macro!H:H,"NA",1)</f>
        <v>-2.0400000000000001E-3</v>
      </c>
      <c r="Q202">
        <v>0</v>
      </c>
      <c r="R202" s="9">
        <f>Spreads!B121</f>
        <v>2.89</v>
      </c>
      <c r="S202" s="9">
        <v>0.91</v>
      </c>
      <c r="T202" s="9">
        <f>Spreads!H368</f>
        <v>-0.11</v>
      </c>
      <c r="U202" t="s">
        <v>4352</v>
      </c>
      <c r="V202" t="s">
        <v>4352</v>
      </c>
      <c r="W202" t="s">
        <v>4354</v>
      </c>
      <c r="X202" t="s">
        <v>4355</v>
      </c>
      <c r="Y202" t="s">
        <v>4356</v>
      </c>
      <c r="Z202" t="s">
        <v>4357</v>
      </c>
      <c r="AA202">
        <f>_xlfn.XLOOKUP($A202,Kmeans!$B:$B,Kmeans!M:M)</f>
        <v>1</v>
      </c>
      <c r="AB202">
        <f>_xlfn.XLOOKUP($A202,Kmeans!$B:$B,Kmeans!N:N)</f>
        <v>0</v>
      </c>
      <c r="AC202">
        <f>_xlfn.XLOOKUP($A202,Kmeans!$B:$B,Kmeans!O:O)</f>
        <v>0</v>
      </c>
      <c r="AD202" t="e">
        <f>#REF!/100</f>
        <v>#REF!</v>
      </c>
      <c r="AE202" t="e">
        <f>#REF!/100</f>
        <v>#REF!</v>
      </c>
      <c r="AF202" t="e">
        <f>#REF!/100</f>
        <v>#REF!</v>
      </c>
      <c r="AG202" t="e">
        <f>#REF!/100</f>
        <v>#REF!</v>
      </c>
      <c r="AH202" t="e">
        <f>FF_test!F202</f>
        <v>#REF!</v>
      </c>
      <c r="AI202" t="s">
        <v>4358</v>
      </c>
      <c r="AJ202" t="str">
        <f t="shared" si="7"/>
        <v>Normal</v>
      </c>
    </row>
    <row r="203" spans="1:36">
      <c r="A203" s="5">
        <v>39080</v>
      </c>
      <c r="B203" s="11">
        <v>1.066866335398098E-2</v>
      </c>
      <c r="C203" s="11">
        <v>1.200058366541046E-2</v>
      </c>
      <c r="D203" s="11">
        <v>9.847338910049741E-3</v>
      </c>
      <c r="E203" s="11">
        <v>1.248728882714056E-2</v>
      </c>
      <c r="F203" s="11">
        <v>6.2972393352558331E-3</v>
      </c>
      <c r="G203" s="11">
        <v>1.3082647483975361E-2</v>
      </c>
      <c r="H203" s="11" t="str">
        <f t="shared" si="6"/>
        <v>USA ENHANCED VALUE Standard (Large+Mid Cap)</v>
      </c>
      <c r="I203" s="9">
        <f>_xlfn.XLOOKUP($A203,macro_changes!$A:$A,macro_changes!B:B,"NA",1)</f>
        <v>11.04</v>
      </c>
      <c r="J203" s="16">
        <f ca="1">IF(_xlfn.XLOOKUP($A203, macro_changes!$A:$A, macro_changes!C:C, "NA", 1) = 0, OFFSET(J203, -1, 0), _xlfn.XLOOKUP($A203, macro_changes!$A:$A, macro_changes!C:C, "NA", 1))</f>
        <v>3.0083566670564554E-3</v>
      </c>
      <c r="K203" s="17">
        <f>_xlfn.XLOOKUP($A202,macro_changes!$A:$A,macro_changes!D:D,"NA",1)</f>
        <v>5.4455445544554504E-3</v>
      </c>
      <c r="L203" s="9">
        <f>_xlfn.XLOOKUP($A202,macro_changes!$A:$A,macro_changes!E:E,"NA",1)</f>
        <v>99.2</v>
      </c>
      <c r="M203" s="9">
        <f>_xlfn.XLOOKUP($A203,macro_changes!$A:$A,macro_changes!F:F,"NA",1)</f>
        <v>4.5599999999999996</v>
      </c>
      <c r="N203" s="9">
        <v>4.1522916754072714</v>
      </c>
      <c r="O203" t="s">
        <v>4327</v>
      </c>
      <c r="P203">
        <f>_xlfn.XLOOKUP($A203,Macro!A:A,Macro!H:H,"NA",1)</f>
        <v>-5.1970000000000002E-2</v>
      </c>
      <c r="Q203">
        <v>0</v>
      </c>
      <c r="R203" s="9">
        <f>Spreads!B122</f>
        <v>2.72</v>
      </c>
      <c r="S203" s="9">
        <v>0.89</v>
      </c>
      <c r="T203" s="9">
        <f>Spreads!H369</f>
        <v>-0.11</v>
      </c>
      <c r="U203" t="s">
        <v>4352</v>
      </c>
      <c r="V203" t="s">
        <v>4352</v>
      </c>
      <c r="W203" t="s">
        <v>4354</v>
      </c>
      <c r="X203" t="s">
        <v>4355</v>
      </c>
      <c r="Y203" t="s">
        <v>4356</v>
      </c>
      <c r="Z203" t="s">
        <v>4357</v>
      </c>
      <c r="AA203">
        <f>_xlfn.XLOOKUP($A203,Kmeans!$B:$B,Kmeans!M:M)</f>
        <v>1</v>
      </c>
      <c r="AB203">
        <f>_xlfn.XLOOKUP($A203,Kmeans!$B:$B,Kmeans!N:N)</f>
        <v>0</v>
      </c>
      <c r="AC203">
        <f>_xlfn.XLOOKUP($A203,Kmeans!$B:$B,Kmeans!O:O)</f>
        <v>0</v>
      </c>
      <c r="AD203" t="e">
        <f>#REF!/100</f>
        <v>#REF!</v>
      </c>
      <c r="AE203" t="e">
        <f>#REF!/100</f>
        <v>#REF!</v>
      </c>
      <c r="AF203" t="e">
        <f>#REF!/100</f>
        <v>#REF!</v>
      </c>
      <c r="AG203" t="e">
        <f>#REF!/100</f>
        <v>#REF!</v>
      </c>
      <c r="AH203" t="e">
        <f>FF_test!F203</f>
        <v>#REF!</v>
      </c>
      <c r="AI203" t="s">
        <v>4358</v>
      </c>
      <c r="AJ203" t="str">
        <f t="shared" si="7"/>
        <v>Normal</v>
      </c>
    </row>
    <row r="204" spans="1:36">
      <c r="A204" s="5">
        <v>39113</v>
      </c>
      <c r="B204" s="11">
        <v>1.7085286493411459E-2</v>
      </c>
      <c r="C204" s="11">
        <v>3.6792425973066312E-2</v>
      </c>
      <c r="D204" s="11">
        <v>1.6575028774699071E-2</v>
      </c>
      <c r="E204" s="11">
        <v>2.1350061514849639E-2</v>
      </c>
      <c r="F204" s="11">
        <v>1.096717032638095E-2</v>
      </c>
      <c r="G204" s="11">
        <v>2.3247546252480159E-2</v>
      </c>
      <c r="H204" s="11" t="str">
        <f t="shared" si="6"/>
        <v>USA MOMENTUM Standard (Large+Mid Cap)</v>
      </c>
      <c r="I204" s="9">
        <f>_xlfn.XLOOKUP($A204,macro_changes!$A:$A,macro_changes!B:B,"NA",1)</f>
        <v>11.16</v>
      </c>
      <c r="J204" s="16">
        <f ca="1">IF(_xlfn.XLOOKUP($A204, macro_changes!$A:$A, macro_changes!C:C, "NA", 1) = 0, OFFSET(J204, -1, 0), _xlfn.XLOOKUP($A204, macro_changes!$A:$A, macro_changes!C:C, "NA", 1))</f>
        <v>3.0083566670564554E-3</v>
      </c>
      <c r="K204" s="17">
        <f>_xlfn.XLOOKUP($A203,macro_changes!$A:$A,macro_changes!D:D,"NA",1)</f>
        <v>1.659281142294633E-3</v>
      </c>
      <c r="L204" s="9">
        <f>_xlfn.XLOOKUP($A203,macro_changes!$A:$A,macro_changes!E:E,"NA",1)</f>
        <v>99.5</v>
      </c>
      <c r="M204" s="9">
        <f>_xlfn.XLOOKUP($A204,macro_changes!$A:$A,macro_changes!F:F,"NA",1)</f>
        <v>4.76</v>
      </c>
      <c r="N204" s="9">
        <v>3.493008293418292</v>
      </c>
      <c r="O204" t="s">
        <v>4325</v>
      </c>
      <c r="P204">
        <f>_xlfn.XLOOKUP($A204,Macro!A:A,Macro!H:H,"NA",1)</f>
        <v>1.554E-2</v>
      </c>
      <c r="Q204">
        <v>0</v>
      </c>
      <c r="R204" s="9">
        <f>Spreads!B123</f>
        <v>2.82</v>
      </c>
      <c r="S204" s="9">
        <v>0.9</v>
      </c>
      <c r="T204" s="9">
        <f>Spreads!H370</f>
        <v>-0.09</v>
      </c>
      <c r="U204" t="s">
        <v>4352</v>
      </c>
      <c r="V204" t="s">
        <v>4352</v>
      </c>
      <c r="W204" t="s">
        <v>4354</v>
      </c>
      <c r="X204" t="s">
        <v>4355</v>
      </c>
      <c r="Y204" t="s">
        <v>4356</v>
      </c>
      <c r="Z204" t="s">
        <v>4357</v>
      </c>
      <c r="AA204">
        <f>_xlfn.XLOOKUP($A204,Kmeans!$B:$B,Kmeans!M:M)</f>
        <v>1</v>
      </c>
      <c r="AB204">
        <f>_xlfn.XLOOKUP($A204,Kmeans!$B:$B,Kmeans!N:N)</f>
        <v>0</v>
      </c>
      <c r="AC204">
        <f>_xlfn.XLOOKUP($A204,Kmeans!$B:$B,Kmeans!O:O)</f>
        <v>0</v>
      </c>
      <c r="AD204" t="e">
        <f>#REF!/100</f>
        <v>#REF!</v>
      </c>
      <c r="AE204" t="e">
        <f>#REF!/100</f>
        <v>#REF!</v>
      </c>
      <c r="AF204" t="e">
        <f>#REF!/100</f>
        <v>#REF!</v>
      </c>
      <c r="AG204" t="e">
        <f>#REF!/100</f>
        <v>#REF!</v>
      </c>
      <c r="AH204" t="e">
        <f>FF_test!F204</f>
        <v>#REF!</v>
      </c>
      <c r="AI204" t="s">
        <v>4358</v>
      </c>
      <c r="AJ204" t="str">
        <f t="shared" si="7"/>
        <v>Normal</v>
      </c>
    </row>
    <row r="205" spans="1:36">
      <c r="A205" s="5">
        <v>39141</v>
      </c>
      <c r="B205" s="11">
        <v>-2.053009027118147E-2</v>
      </c>
      <c r="C205" s="11">
        <v>-3.015789703456373E-2</v>
      </c>
      <c r="D205" s="11">
        <v>-1.503447949377479E-2</v>
      </c>
      <c r="E205" s="11">
        <v>-4.28010039958171E-3</v>
      </c>
      <c r="F205" s="11">
        <v>-2.1009498093275569E-2</v>
      </c>
      <c r="G205" s="11">
        <v>-1.962063946664161E-2</v>
      </c>
      <c r="H205" s="11" t="str">
        <f t="shared" si="6"/>
        <v>USA RISK WEIGHTED Standard (Large+Mid Cap)</v>
      </c>
      <c r="I205" s="9">
        <f>_xlfn.XLOOKUP($A205,macro_changes!$A:$A,macro_changes!B:B,"NA",1)</f>
        <v>15.16</v>
      </c>
      <c r="J205" s="16">
        <f ca="1">IF(_xlfn.XLOOKUP($A205, macro_changes!$A:$A, macro_changes!C:C, "NA", 1) = 0, OFFSET(J205, -1, 0), _xlfn.XLOOKUP($A205, macro_changes!$A:$A, macro_changes!C:C, "NA", 1))</f>
        <v>3.0083566670564554E-3</v>
      </c>
      <c r="K205" s="17">
        <f>_xlfn.XLOOKUP($A204,macro_changes!$A:$A,macro_changes!D:D,"NA",1)</f>
        <v>3.8783505458692691E-3</v>
      </c>
      <c r="L205" s="9">
        <f>_xlfn.XLOOKUP($A204,macro_changes!$A:$A,macro_changes!E:E,"NA",1)</f>
        <v>99.2</v>
      </c>
      <c r="M205" s="9">
        <f>_xlfn.XLOOKUP($A205,macro_changes!$A:$A,macro_changes!F:F,"NA",1)</f>
        <v>4.72</v>
      </c>
      <c r="N205" s="9">
        <v>7.259327413971028</v>
      </c>
      <c r="O205" t="s">
        <v>4327</v>
      </c>
      <c r="P205">
        <f>_xlfn.XLOOKUP($A205,Macro!A:A,Macro!H:H,"NA",1)</f>
        <v>6.5240000000000006E-2</v>
      </c>
      <c r="Q205">
        <v>-2.0530090271181418E-2</v>
      </c>
      <c r="R205" s="9">
        <f>Spreads!B124</f>
        <v>2.85</v>
      </c>
      <c r="S205" s="9">
        <v>0.95</v>
      </c>
      <c r="T205" s="9">
        <f>Spreads!H371</f>
        <v>7.0000000000000007E-2</v>
      </c>
      <c r="U205" t="s">
        <v>4352</v>
      </c>
      <c r="V205" t="s">
        <v>4352</v>
      </c>
      <c r="W205" t="s">
        <v>4354</v>
      </c>
      <c r="X205" t="s">
        <v>4355</v>
      </c>
      <c r="Y205" t="s">
        <v>4356</v>
      </c>
      <c r="Z205" t="s">
        <v>4357</v>
      </c>
      <c r="AA205">
        <f>_xlfn.XLOOKUP($A205,Kmeans!$B:$B,Kmeans!M:M)</f>
        <v>1</v>
      </c>
      <c r="AB205">
        <f>_xlfn.XLOOKUP($A205,Kmeans!$B:$B,Kmeans!N:N)</f>
        <v>0</v>
      </c>
      <c r="AC205">
        <f>_xlfn.XLOOKUP($A205,Kmeans!$B:$B,Kmeans!O:O)</f>
        <v>0</v>
      </c>
      <c r="AD205" t="e">
        <f>#REF!/100</f>
        <v>#REF!</v>
      </c>
      <c r="AE205" t="e">
        <f>#REF!/100</f>
        <v>#REF!</v>
      </c>
      <c r="AF205" t="e">
        <f>#REF!/100</f>
        <v>#REF!</v>
      </c>
      <c r="AG205" t="e">
        <f>#REF!/100</f>
        <v>#REF!</v>
      </c>
      <c r="AH205" t="e">
        <f>FF_test!F205</f>
        <v>#REF!</v>
      </c>
      <c r="AI205" t="s">
        <v>4358</v>
      </c>
      <c r="AJ205" t="str">
        <f t="shared" si="7"/>
        <v>Normal</v>
      </c>
    </row>
    <row r="206" spans="1:36">
      <c r="A206" s="5">
        <v>39171</v>
      </c>
      <c r="B206" s="11">
        <v>9.5904220476794588E-3</v>
      </c>
      <c r="C206" s="11">
        <v>2.165877695278828E-2</v>
      </c>
      <c r="D206" s="11">
        <v>4.2235243698758307E-3</v>
      </c>
      <c r="E206" s="11">
        <v>5.5360270183586469E-3</v>
      </c>
      <c r="F206" s="11">
        <v>6.7663473015258102E-3</v>
      </c>
      <c r="G206" s="11">
        <v>1.7341040462427681E-2</v>
      </c>
      <c r="H206" s="11" t="str">
        <f t="shared" si="6"/>
        <v>USA MOMENTUM Standard (Large+Mid Cap)</v>
      </c>
      <c r="I206" s="9">
        <f>_xlfn.XLOOKUP($A206,macro_changes!$A:$A,macro_changes!B:B,"NA",1)</f>
        <v>12.93</v>
      </c>
      <c r="J206" s="16">
        <f ca="1">IF(_xlfn.XLOOKUP($A206, macro_changes!$A:$A, macro_changes!C:C, "NA", 1) = 0, OFFSET(J206, -1, 0), _xlfn.XLOOKUP($A206, macro_changes!$A:$A, macro_changes!C:C, "NA", 1))</f>
        <v>6.1176195799463873E-3</v>
      </c>
      <c r="K206" s="17">
        <f>_xlfn.XLOOKUP($A205,macro_changes!$A:$A,macro_changes!D:D,"NA",1)</f>
        <v>5.2001214340975377E-3</v>
      </c>
      <c r="L206" s="9">
        <f>_xlfn.XLOOKUP($A205,macro_changes!$A:$A,macro_changes!E:E,"NA",1)</f>
        <v>99.2</v>
      </c>
      <c r="M206" s="9">
        <f>_xlfn.XLOOKUP($A206,macro_changes!$A:$A,macro_changes!F:F,"NA",1)</f>
        <v>4.5599999999999996</v>
      </c>
      <c r="N206" s="9">
        <v>3.226749743288384</v>
      </c>
      <c r="O206" t="s">
        <v>4327</v>
      </c>
      <c r="P206">
        <f>_xlfn.XLOOKUP($A206,Macro!A:A,Macro!H:H,"NA",1)</f>
        <v>1.6150000000000001E-2</v>
      </c>
      <c r="Q206">
        <v>-1.113656045387959E-2</v>
      </c>
      <c r="R206" s="9">
        <f>Spreads!B125</f>
        <v>2.74</v>
      </c>
      <c r="S206" s="9">
        <v>0.94</v>
      </c>
      <c r="T206" s="9">
        <f>Spreads!H372</f>
        <v>0.03</v>
      </c>
      <c r="U206" t="s">
        <v>4352</v>
      </c>
      <c r="V206" t="s">
        <v>4352</v>
      </c>
      <c r="W206" t="s">
        <v>4354</v>
      </c>
      <c r="X206" t="s">
        <v>4355</v>
      </c>
      <c r="Y206" t="s">
        <v>4356</v>
      </c>
      <c r="Z206" t="s">
        <v>4357</v>
      </c>
      <c r="AA206">
        <f>_xlfn.XLOOKUP($A206,Kmeans!$B:$B,Kmeans!M:M)</f>
        <v>1</v>
      </c>
      <c r="AB206">
        <f>_xlfn.XLOOKUP($A206,Kmeans!$B:$B,Kmeans!N:N)</f>
        <v>0</v>
      </c>
      <c r="AC206">
        <f>_xlfn.XLOOKUP($A206,Kmeans!$B:$B,Kmeans!O:O)</f>
        <v>0</v>
      </c>
      <c r="AD206" t="e">
        <f>#REF!/100</f>
        <v>#REF!</v>
      </c>
      <c r="AE206" t="e">
        <f>#REF!/100</f>
        <v>#REF!</v>
      </c>
      <c r="AF206" t="e">
        <f>#REF!/100</f>
        <v>#REF!</v>
      </c>
      <c r="AG206" t="e">
        <f>#REF!/100</f>
        <v>#REF!</v>
      </c>
      <c r="AH206" t="e">
        <f>FF_test!F206</f>
        <v>#REF!</v>
      </c>
      <c r="AI206" t="s">
        <v>4358</v>
      </c>
      <c r="AJ206" t="str">
        <f t="shared" si="7"/>
        <v>Normal</v>
      </c>
    </row>
    <row r="207" spans="1:36">
      <c r="A207" s="5">
        <v>39202</v>
      </c>
      <c r="B207" s="11">
        <v>4.1899090098073577E-2</v>
      </c>
      <c r="C207" s="11">
        <v>3.6682807365070902E-2</v>
      </c>
      <c r="D207" s="11">
        <v>3.6280423966258191E-2</v>
      </c>
      <c r="E207" s="11">
        <v>3.3704220774299687E-2</v>
      </c>
      <c r="F207" s="11">
        <v>4.7863179396803852E-2</v>
      </c>
      <c r="G207" s="11">
        <v>4.1674512314529011E-2</v>
      </c>
      <c r="H207" s="11" t="str">
        <f t="shared" si="6"/>
        <v>USA SECTOR NEUTRAL QUALITY Standard (Large+Mid Cap)</v>
      </c>
      <c r="I207" s="9">
        <f>_xlfn.XLOOKUP($A207,macro_changes!$A:$A,macro_changes!B:B,"NA",1)</f>
        <v>13.3</v>
      </c>
      <c r="J207" s="16">
        <f ca="1">IF(_xlfn.XLOOKUP($A207, macro_changes!$A:$A, macro_changes!C:C, "NA", 1) = 0, OFFSET(J207, -1, 0), _xlfn.XLOOKUP($A207, macro_changes!$A:$A, macro_changes!C:C, "NA", 1))</f>
        <v>6.1176195799463873E-3</v>
      </c>
      <c r="K207" s="17">
        <f>_xlfn.XLOOKUP($A206,macro_changes!$A:$A,macro_changes!D:D,"NA",1)</f>
        <v>3.0006624839249429E-3</v>
      </c>
      <c r="L207" s="9">
        <f>_xlfn.XLOOKUP($A206,macro_changes!$A:$A,macro_changes!E:E,"NA",1)</f>
        <v>99.5</v>
      </c>
      <c r="M207" s="9">
        <f>_xlfn.XLOOKUP($A207,macro_changes!$A:$A,macro_changes!F:F,"NA",1)</f>
        <v>4.6900000000000004</v>
      </c>
      <c r="N207" s="9">
        <v>4.6649364978634793</v>
      </c>
      <c r="O207" t="s">
        <v>4325</v>
      </c>
      <c r="P207">
        <f>_xlfn.XLOOKUP($A207,Macro!A:A,Macro!H:H,"NA",1)</f>
        <v>4.5339999999999998E-2</v>
      </c>
      <c r="Q207">
        <v>0</v>
      </c>
      <c r="R207" s="9">
        <f>Spreads!B126</f>
        <v>2.46</v>
      </c>
      <c r="S207" s="9">
        <v>0.94</v>
      </c>
      <c r="T207" s="9">
        <f>Spreads!H373</f>
        <v>-0.02</v>
      </c>
      <c r="U207" t="s">
        <v>4352</v>
      </c>
      <c r="V207" t="s">
        <v>4352</v>
      </c>
      <c r="W207" t="s">
        <v>4354</v>
      </c>
      <c r="X207" t="s">
        <v>4355</v>
      </c>
      <c r="Y207" t="s">
        <v>4356</v>
      </c>
      <c r="Z207" t="s">
        <v>4357</v>
      </c>
      <c r="AA207">
        <f>_xlfn.XLOOKUP($A207,Kmeans!$B:$B,Kmeans!M:M)</f>
        <v>1</v>
      </c>
      <c r="AB207">
        <f>_xlfn.XLOOKUP($A207,Kmeans!$B:$B,Kmeans!N:N)</f>
        <v>0</v>
      </c>
      <c r="AC207">
        <f>_xlfn.XLOOKUP($A207,Kmeans!$B:$B,Kmeans!O:O)</f>
        <v>0</v>
      </c>
      <c r="AD207" t="e">
        <f>#REF!/100</f>
        <v>#REF!</v>
      </c>
      <c r="AE207" t="e">
        <f>#REF!/100</f>
        <v>#REF!</v>
      </c>
      <c r="AF207" t="e">
        <f>#REF!/100</f>
        <v>#REF!</v>
      </c>
      <c r="AG207" t="e">
        <f>#REF!/100</f>
        <v>#REF!</v>
      </c>
      <c r="AH207" t="e">
        <f>FF_test!F207</f>
        <v>#REF!</v>
      </c>
      <c r="AI207" t="s">
        <v>4358</v>
      </c>
      <c r="AJ207" t="str">
        <f t="shared" si="7"/>
        <v>Normal</v>
      </c>
    </row>
    <row r="208" spans="1:36">
      <c r="A208" s="5">
        <v>39233</v>
      </c>
      <c r="B208" s="11">
        <v>3.2770050481931268E-2</v>
      </c>
      <c r="C208" s="11">
        <v>3.5085941257592353E-2</v>
      </c>
      <c r="D208" s="11">
        <v>2.301942853623995E-2</v>
      </c>
      <c r="E208" s="11">
        <v>2.8317996997790699E-2</v>
      </c>
      <c r="F208" s="11">
        <v>3.4492775781667977E-2</v>
      </c>
      <c r="G208" s="11">
        <v>3.1398422848363028E-2</v>
      </c>
      <c r="H208" s="11" t="str">
        <f t="shared" si="6"/>
        <v>USA MOMENTUM Standard (Large+Mid Cap)</v>
      </c>
      <c r="I208" s="9">
        <f>_xlfn.XLOOKUP($A208,macro_changes!$A:$A,macro_changes!B:B,"NA",1)</f>
        <v>14.95</v>
      </c>
      <c r="J208" s="16">
        <f ca="1">IF(_xlfn.XLOOKUP($A208, macro_changes!$A:$A, macro_changes!C:C, "NA", 1) = 0, OFFSET(J208, -1, 0), _xlfn.XLOOKUP($A208, macro_changes!$A:$A, macro_changes!C:C, "NA", 1))</f>
        <v>6.1176195799463873E-3</v>
      </c>
      <c r="K208" s="17">
        <f>_xlfn.XLOOKUP($A207,macro_changes!$A:$A,macro_changes!D:D,"NA",1)</f>
        <v>4.1329940166290324E-3</v>
      </c>
      <c r="L208" s="9">
        <f>_xlfn.XLOOKUP($A207,macro_changes!$A:$A,macro_changes!E:E,"NA",1)</f>
        <v>99.2</v>
      </c>
      <c r="M208" s="9">
        <f>_xlfn.XLOOKUP($A208,macro_changes!$A:$A,macro_changes!F:F,"NA",1)</f>
        <v>4.75</v>
      </c>
      <c r="N208" s="9">
        <v>7.6379281708006994</v>
      </c>
      <c r="O208" t="s">
        <v>4325</v>
      </c>
      <c r="P208">
        <f>_xlfn.XLOOKUP($A208,Macro!A:A,Macro!H:H,"NA",1)</f>
        <v>4.0390000000000002E-2</v>
      </c>
      <c r="Q208">
        <v>0</v>
      </c>
      <c r="R208" s="9">
        <f>Spreads!B127</f>
        <v>2.98</v>
      </c>
      <c r="S208" s="9">
        <v>1</v>
      </c>
      <c r="T208" s="9">
        <f>Spreads!H374</f>
        <v>0.16</v>
      </c>
      <c r="U208" t="s">
        <v>4352</v>
      </c>
      <c r="V208" t="s">
        <v>4352</v>
      </c>
      <c r="W208" t="s">
        <v>4354</v>
      </c>
      <c r="X208" t="s">
        <v>4355</v>
      </c>
      <c r="Y208" t="s">
        <v>4356</v>
      </c>
      <c r="Z208" t="s">
        <v>4357</v>
      </c>
      <c r="AA208">
        <f>_xlfn.XLOOKUP($A208,Kmeans!$B:$B,Kmeans!M:M)</f>
        <v>1</v>
      </c>
      <c r="AB208">
        <f>_xlfn.XLOOKUP($A208,Kmeans!$B:$B,Kmeans!N:N)</f>
        <v>0</v>
      </c>
      <c r="AC208">
        <f>_xlfn.XLOOKUP($A208,Kmeans!$B:$B,Kmeans!O:O)</f>
        <v>0</v>
      </c>
      <c r="AD208" t="e">
        <f>#REF!/100</f>
        <v>#REF!</v>
      </c>
      <c r="AE208" t="e">
        <f>#REF!/100</f>
        <v>#REF!</v>
      </c>
      <c r="AF208" t="e">
        <f>#REF!/100</f>
        <v>#REF!</v>
      </c>
      <c r="AG208" t="e">
        <f>#REF!/100</f>
        <v>#REF!</v>
      </c>
      <c r="AH208" t="e">
        <f>FF_test!F208</f>
        <v>#REF!</v>
      </c>
      <c r="AI208" t="s">
        <v>4358</v>
      </c>
      <c r="AJ208" t="str">
        <f t="shared" si="7"/>
        <v>Normal</v>
      </c>
    </row>
    <row r="209" spans="1:36">
      <c r="A209" s="5">
        <v>39262</v>
      </c>
      <c r="B209" s="11">
        <v>-1.792570967458651E-2</v>
      </c>
      <c r="C209" s="11">
        <v>-2.868254875396015E-2</v>
      </c>
      <c r="D209" s="11">
        <v>-3.1980211056977792E-2</v>
      </c>
      <c r="E209" s="11">
        <v>-2.587910010922112E-2</v>
      </c>
      <c r="F209" s="11">
        <v>-1.542986358463516E-2</v>
      </c>
      <c r="G209" s="11">
        <v>-2.4983240810925619E-2</v>
      </c>
      <c r="H209" s="11" t="str">
        <f t="shared" si="6"/>
        <v>USA SECTOR NEUTRAL QUALITY Standard (Large+Mid Cap)</v>
      </c>
      <c r="I209" s="9">
        <f>_xlfn.XLOOKUP($A209,macro_changes!$A:$A,macro_changes!B:B,"NA",1)</f>
        <v>17.27</v>
      </c>
      <c r="J209" s="16">
        <f ca="1">IF(_xlfn.XLOOKUP($A209, macro_changes!$A:$A, macro_changes!C:C, "NA", 1) = 0, OFFSET(J209, -1, 0), _xlfn.XLOOKUP($A209, macro_changes!$A:$A, macro_changes!C:C, "NA", 1))</f>
        <v>5.7602579596123249E-3</v>
      </c>
      <c r="K209" s="17">
        <f>_xlfn.XLOOKUP($A208,macro_changes!$A:$A,macro_changes!D:D,"NA",1)</f>
        <v>2.3167517109623503E-3</v>
      </c>
      <c r="L209" s="9">
        <f>_xlfn.XLOOKUP($A208,macro_changes!$A:$A,macro_changes!E:E,"NA",1)</f>
        <v>99.1</v>
      </c>
      <c r="M209" s="9">
        <f>_xlfn.XLOOKUP($A209,macro_changes!$A:$A,macro_changes!F:F,"NA",1)</f>
        <v>5.0999999999999996</v>
      </c>
      <c r="N209" s="9">
        <v>4.3602030440646251</v>
      </c>
      <c r="O209" t="s">
        <v>4325</v>
      </c>
      <c r="P209">
        <f>_xlfn.XLOOKUP($A209,Macro!A:A,Macro!H:H,"NA",1)</f>
        <v>0.21140999999999999</v>
      </c>
      <c r="Q209">
        <v>-1.7925709674586451E-2</v>
      </c>
      <c r="R209" s="9">
        <f>Spreads!B128</f>
        <v>4.1900000000000004</v>
      </c>
      <c r="S209" s="9">
        <v>1.29</v>
      </c>
      <c r="T209" s="9">
        <f>Spreads!H375</f>
        <v>0.22</v>
      </c>
      <c r="U209" t="s">
        <v>4352</v>
      </c>
      <c r="V209" t="s">
        <v>4352</v>
      </c>
      <c r="W209" t="s">
        <v>4354</v>
      </c>
      <c r="X209" t="s">
        <v>4355</v>
      </c>
      <c r="Y209" t="s">
        <v>4356</v>
      </c>
      <c r="Z209" t="s">
        <v>4357</v>
      </c>
      <c r="AA209">
        <f>_xlfn.XLOOKUP($A209,Kmeans!$B:$B,Kmeans!M:M)</f>
        <v>1</v>
      </c>
      <c r="AB209">
        <f>_xlfn.XLOOKUP($A209,Kmeans!$B:$B,Kmeans!N:N)</f>
        <v>0</v>
      </c>
      <c r="AC209">
        <f>_xlfn.XLOOKUP($A209,Kmeans!$B:$B,Kmeans!O:O)</f>
        <v>0</v>
      </c>
      <c r="AD209" t="e">
        <f>#REF!/100</f>
        <v>#REF!</v>
      </c>
      <c r="AE209" t="e">
        <f>#REF!/100</f>
        <v>#REF!</v>
      </c>
      <c r="AF209" t="e">
        <f>#REF!/100</f>
        <v>#REF!</v>
      </c>
      <c r="AG209" t="e">
        <f>#REF!/100</f>
        <v>#REF!</v>
      </c>
      <c r="AH209" t="e">
        <f>FF_test!F209</f>
        <v>#REF!</v>
      </c>
      <c r="AI209" t="s">
        <v>4358</v>
      </c>
      <c r="AJ209" t="str">
        <f t="shared" si="7"/>
        <v>Normal</v>
      </c>
    </row>
    <row r="210" spans="1:36">
      <c r="A210" s="5">
        <v>39294</v>
      </c>
      <c r="B210" s="11">
        <v>-3.1939064978627307E-2</v>
      </c>
      <c r="C210" s="11">
        <v>-3.3379412554014998E-2</v>
      </c>
      <c r="D210" s="11">
        <v>-3.1674533480759208E-2</v>
      </c>
      <c r="E210" s="11">
        <v>-4.6437752353455708E-2</v>
      </c>
      <c r="F210" s="11">
        <v>-2.3237311797289051E-2</v>
      </c>
      <c r="G210" s="11">
        <v>-4.4187102021740809E-2</v>
      </c>
      <c r="H210" s="11" t="str">
        <f t="shared" si="6"/>
        <v>USA SECTOR NEUTRAL QUALITY Standard (Large+Mid Cap)</v>
      </c>
      <c r="I210" s="9">
        <f>_xlfn.XLOOKUP($A210,macro_changes!$A:$A,macro_changes!B:B,"NA",1)</f>
        <v>25.03</v>
      </c>
      <c r="J210" s="16">
        <f ca="1">IF(_xlfn.XLOOKUP($A210, macro_changes!$A:$A, macro_changes!C:C, "NA", 1) = 0, OFFSET(J210, -1, 0), _xlfn.XLOOKUP($A210, macro_changes!$A:$A, macro_changes!C:C, "NA", 1))</f>
        <v>5.7602579596123249E-3</v>
      </c>
      <c r="K210" s="17">
        <f>_xlfn.XLOOKUP($A209,macro_changes!$A:$A,macro_changes!D:D,"NA",1)</f>
        <v>1.7805958481715844E-3</v>
      </c>
      <c r="L210" s="9">
        <f>_xlfn.XLOOKUP($A209,macro_changes!$A:$A,macro_changes!E:E,"NA",1)</f>
        <v>99</v>
      </c>
      <c r="M210" s="9">
        <f>_xlfn.XLOOKUP($A210,macro_changes!$A:$A,macro_changes!F:F,"NA",1)</f>
        <v>5</v>
      </c>
      <c r="N210" s="9">
        <v>11.065276029319021</v>
      </c>
      <c r="O210" t="s">
        <v>4325</v>
      </c>
      <c r="P210">
        <f>_xlfn.XLOOKUP($A210,Macro!A:A,Macro!H:H,"NA",1)</f>
        <v>0.66974999999999996</v>
      </c>
      <c r="Q210">
        <v>-4.9292244247129052E-2</v>
      </c>
      <c r="R210" s="9">
        <f>Spreads!B129</f>
        <v>4.55</v>
      </c>
      <c r="S210" s="9">
        <v>1.45</v>
      </c>
      <c r="T210" s="9">
        <f>Spreads!H376</f>
        <v>0.39</v>
      </c>
      <c r="U210" t="s">
        <v>4358</v>
      </c>
      <c r="V210" t="s">
        <v>4353</v>
      </c>
      <c r="W210" t="s">
        <v>4354</v>
      </c>
      <c r="X210" t="s">
        <v>4355</v>
      </c>
      <c r="Y210" t="s">
        <v>4356</v>
      </c>
      <c r="Z210" t="s">
        <v>4361</v>
      </c>
      <c r="AA210">
        <f>_xlfn.XLOOKUP($A210,Kmeans!$B:$B,Kmeans!M:M)</f>
        <v>0</v>
      </c>
      <c r="AB210">
        <f>_xlfn.XLOOKUP($A210,Kmeans!$B:$B,Kmeans!N:N)</f>
        <v>1</v>
      </c>
      <c r="AC210">
        <f>_xlfn.XLOOKUP($A210,Kmeans!$B:$B,Kmeans!O:O)</f>
        <v>0</v>
      </c>
      <c r="AD210" t="e">
        <f>#REF!/100</f>
        <v>#REF!</v>
      </c>
      <c r="AE210" t="e">
        <f>#REF!/100</f>
        <v>#REF!</v>
      </c>
      <c r="AF210" t="e">
        <f>#REF!/100</f>
        <v>#REF!</v>
      </c>
      <c r="AG210" t="e">
        <f>#REF!/100</f>
        <v>#REF!</v>
      </c>
      <c r="AH210" t="e">
        <f>FF_test!F210</f>
        <v>#REF!</v>
      </c>
      <c r="AI210" t="s">
        <v>4362</v>
      </c>
      <c r="AJ210" t="str">
        <f t="shared" si="7"/>
        <v>Drawdown</v>
      </c>
    </row>
    <row r="211" spans="1:36">
      <c r="A211" s="5">
        <v>39325</v>
      </c>
      <c r="B211" s="11">
        <v>1.3072903218767751E-2</v>
      </c>
      <c r="C211" s="11">
        <v>1.1595649464613E-2</v>
      </c>
      <c r="D211" s="11">
        <v>1.7707888077477921E-2</v>
      </c>
      <c r="E211" s="11">
        <v>7.8340943086323556E-3</v>
      </c>
      <c r="F211" s="11">
        <v>1.1395595444835481E-2</v>
      </c>
      <c r="G211" s="11">
        <v>5.9191905894742103E-3</v>
      </c>
      <c r="H211" s="11" t="str">
        <f t="shared" si="6"/>
        <v>USA MINIMUM VOLATILITY (USD) Standard (Large+Mid Cap)</v>
      </c>
      <c r="I211" s="9">
        <f>_xlfn.XLOOKUP($A211,macro_changes!$A:$A,macro_changes!B:B,"NA",1)</f>
        <v>22.2</v>
      </c>
      <c r="J211" s="16">
        <f ca="1">IF(_xlfn.XLOOKUP($A211, macro_changes!$A:$A, macro_changes!C:C, "NA", 1) = 0, OFFSET(J211, -1, 0), _xlfn.XLOOKUP($A211, macro_changes!$A:$A, macro_changes!C:C, "NA", 1))</f>
        <v>5.7602579596123249E-3</v>
      </c>
      <c r="K211" s="17">
        <f>_xlfn.XLOOKUP($A210,macro_changes!$A:$A,macro_changes!D:D,"NA",1)</f>
        <v>3.0828070885302594E-4</v>
      </c>
      <c r="L211" s="9">
        <f>_xlfn.XLOOKUP($A210,macro_changes!$A:$A,macro_changes!E:E,"NA",1)</f>
        <v>98.7</v>
      </c>
      <c r="M211" s="9">
        <f>_xlfn.XLOOKUP($A211,macro_changes!$A:$A,macro_changes!F:F,"NA",1)</f>
        <v>4.67</v>
      </c>
      <c r="N211" s="9">
        <v>3.2766945174004731</v>
      </c>
      <c r="O211" t="s">
        <v>4325</v>
      </c>
      <c r="P211">
        <f>_xlfn.XLOOKUP($A211,Macro!A:A,Macro!H:H,"NA",1)</f>
        <v>-0.20294999999999999</v>
      </c>
      <c r="Q211">
        <v>-1.9283698065222909E-2</v>
      </c>
      <c r="R211" s="9">
        <f>Spreads!B130</f>
        <v>4.2</v>
      </c>
      <c r="S211" s="9">
        <v>1.49</v>
      </c>
      <c r="T211" s="9">
        <f>Spreads!H377</f>
        <v>0.62</v>
      </c>
      <c r="U211" t="s">
        <v>4352</v>
      </c>
      <c r="V211" t="s">
        <v>4353</v>
      </c>
      <c r="W211" t="s">
        <v>4354</v>
      </c>
      <c r="X211" t="s">
        <v>4355</v>
      </c>
      <c r="Y211" t="s">
        <v>4356</v>
      </c>
      <c r="Z211" t="s">
        <v>4357</v>
      </c>
      <c r="AA211">
        <f>_xlfn.XLOOKUP($A211,Kmeans!$B:$B,Kmeans!M:M)</f>
        <v>1</v>
      </c>
      <c r="AB211">
        <f>_xlfn.XLOOKUP($A211,Kmeans!$B:$B,Kmeans!N:N)</f>
        <v>0</v>
      </c>
      <c r="AC211">
        <f>_xlfn.XLOOKUP($A211,Kmeans!$B:$B,Kmeans!O:O)</f>
        <v>0</v>
      </c>
      <c r="AD211" t="e">
        <f>#REF!/100</f>
        <v>#REF!</v>
      </c>
      <c r="AE211" t="e">
        <f>#REF!/100</f>
        <v>#REF!</v>
      </c>
      <c r="AF211" t="e">
        <f>#REF!/100</f>
        <v>#REF!</v>
      </c>
      <c r="AG211" t="e">
        <f>#REF!/100</f>
        <v>#REF!</v>
      </c>
      <c r="AH211" t="e">
        <f>FF_test!F211</f>
        <v>#REF!</v>
      </c>
      <c r="AI211" t="s">
        <v>4358</v>
      </c>
      <c r="AJ211" t="str">
        <f t="shared" si="7"/>
        <v>Normal</v>
      </c>
    </row>
    <row r="212" spans="1:36">
      <c r="A212" s="5">
        <v>39353</v>
      </c>
      <c r="B212" s="11">
        <v>3.6397992934059653E-2</v>
      </c>
      <c r="C212" s="11">
        <v>6.9654316423271023E-2</v>
      </c>
      <c r="D212" s="11">
        <v>3.4645743818682677E-2</v>
      </c>
      <c r="E212" s="11">
        <v>2.577414672004941E-2</v>
      </c>
      <c r="F212" s="11">
        <v>3.8519689107361137E-2</v>
      </c>
      <c r="G212" s="11">
        <v>1.8578499418107301E-2</v>
      </c>
      <c r="H212" s="11" t="str">
        <f t="shared" si="6"/>
        <v>USA MOMENTUM Standard (Large+Mid Cap)</v>
      </c>
      <c r="I212" s="9">
        <f>_xlfn.XLOOKUP($A212,macro_changes!$A:$A,macro_changes!B:B,"NA",1)</f>
        <v>19.12</v>
      </c>
      <c r="J212" s="16">
        <f ca="1">IF(_xlfn.XLOOKUP($A212, macro_changes!$A:$A, macro_changes!C:C, "NA", 1) = 0, OFFSET(J212, -1, 0), _xlfn.XLOOKUP($A212, macro_changes!$A:$A, macro_changes!C:C, "NA", 1))</f>
        <v>6.2823673181262585E-3</v>
      </c>
      <c r="K212" s="17">
        <f>_xlfn.XLOOKUP($A211,macro_changes!$A:$A,macro_changes!D:D,"NA",1)</f>
        <v>4.2375533907650365E-3</v>
      </c>
      <c r="L212" s="9">
        <f>_xlfn.XLOOKUP($A211,macro_changes!$A:$A,macro_changes!E:E,"NA",1)</f>
        <v>98.2</v>
      </c>
      <c r="M212" s="9">
        <f>_xlfn.XLOOKUP($A212,macro_changes!$A:$A,macro_changes!F:F,"NA",1)</f>
        <v>4.5199999999999996</v>
      </c>
      <c r="N212" s="9">
        <v>8.0720650011221338</v>
      </c>
      <c r="O212" t="s">
        <v>4325</v>
      </c>
      <c r="P212">
        <f>_xlfn.XLOOKUP($A212,Macro!A:A,Macro!H:H,"NA",1)</f>
        <v>-0.10843</v>
      </c>
      <c r="Q212">
        <v>0</v>
      </c>
      <c r="R212" s="9">
        <f>Spreads!B131</f>
        <v>4.3600000000000003</v>
      </c>
      <c r="S212" s="9">
        <v>1.5</v>
      </c>
      <c r="T212" s="9">
        <f>Spreads!H378</f>
        <v>0.54</v>
      </c>
      <c r="U212" t="s">
        <v>4352</v>
      </c>
      <c r="V212" t="s">
        <v>4352</v>
      </c>
      <c r="W212" t="s">
        <v>4354</v>
      </c>
      <c r="X212" t="s">
        <v>4355</v>
      </c>
      <c r="Y212" t="s">
        <v>4356</v>
      </c>
      <c r="Z212" t="s">
        <v>4357</v>
      </c>
      <c r="AA212">
        <f>_xlfn.XLOOKUP($A212,Kmeans!$B:$B,Kmeans!M:M)</f>
        <v>1</v>
      </c>
      <c r="AB212">
        <f>_xlfn.XLOOKUP($A212,Kmeans!$B:$B,Kmeans!N:N)</f>
        <v>0</v>
      </c>
      <c r="AC212">
        <f>_xlfn.XLOOKUP($A212,Kmeans!$B:$B,Kmeans!O:O)</f>
        <v>0</v>
      </c>
      <c r="AD212" t="e">
        <f>#REF!/100</f>
        <v>#REF!</v>
      </c>
      <c r="AE212" t="e">
        <f>#REF!/100</f>
        <v>#REF!</v>
      </c>
      <c r="AF212" t="e">
        <f>#REF!/100</f>
        <v>#REF!</v>
      </c>
      <c r="AG212" t="e">
        <f>#REF!/100</f>
        <v>#REF!</v>
      </c>
      <c r="AH212" t="e">
        <f>FF_test!F212</f>
        <v>#REF!</v>
      </c>
      <c r="AI212" t="s">
        <v>4358</v>
      </c>
      <c r="AJ212" t="str">
        <f t="shared" si="7"/>
        <v>Normal</v>
      </c>
    </row>
    <row r="213" spans="1:36">
      <c r="A213" s="5">
        <v>39386</v>
      </c>
      <c r="B213" s="11">
        <v>1.5812803889228011E-2</v>
      </c>
      <c r="C213" s="11">
        <v>4.3547317259438938E-2</v>
      </c>
      <c r="D213" s="11">
        <v>1.122349214698604E-2</v>
      </c>
      <c r="E213" s="11">
        <v>6.4946227902098466E-3</v>
      </c>
      <c r="F213" s="11">
        <v>2.2356994974065621E-2</v>
      </c>
      <c r="G213" s="11">
        <v>6.0110493181360081E-3</v>
      </c>
      <c r="H213" s="11" t="str">
        <f t="shared" si="6"/>
        <v>USA MOMENTUM Standard (Large+Mid Cap)</v>
      </c>
      <c r="I213" s="9">
        <f>_xlfn.XLOOKUP($A213,macro_changes!$A:$A,macro_changes!B:B,"NA",1)</f>
        <v>25.58</v>
      </c>
      <c r="J213" s="16">
        <f ca="1">IF(_xlfn.XLOOKUP($A213, macro_changes!$A:$A, macro_changes!C:C, "NA", 1) = 0, OFFSET(J213, -1, 0), _xlfn.XLOOKUP($A213, macro_changes!$A:$A, macro_changes!C:C, "NA", 1))</f>
        <v>6.2823673181262585E-3</v>
      </c>
      <c r="K213" s="17">
        <f>_xlfn.XLOOKUP($A212,macro_changes!$A:$A,macro_changes!D:D,"NA",1)</f>
        <v>3.0832378312801723E-3</v>
      </c>
      <c r="L213" s="9">
        <f>_xlfn.XLOOKUP($A212,macro_changes!$A:$A,macro_changes!E:E,"NA",1)</f>
        <v>97.7</v>
      </c>
      <c r="M213" s="9">
        <f>_xlfn.XLOOKUP($A213,macro_changes!$A:$A,macro_changes!F:F,"NA",1)</f>
        <v>4.53</v>
      </c>
      <c r="N213" s="9">
        <v>17.719134465537412</v>
      </c>
      <c r="O213" t="s">
        <v>4325</v>
      </c>
      <c r="P213">
        <f>_xlfn.XLOOKUP($A213,Macro!A:A,Macro!H:H,"NA",1)</f>
        <v>0.58237000000000005</v>
      </c>
      <c r="Q213">
        <v>0</v>
      </c>
      <c r="R213" s="9">
        <f>Spreads!B132</f>
        <v>5.75</v>
      </c>
      <c r="S213" s="9">
        <v>1.96</v>
      </c>
      <c r="T213" s="9">
        <f>Spreads!H379</f>
        <v>0.93</v>
      </c>
      <c r="U213" t="s">
        <v>4358</v>
      </c>
      <c r="V213" t="s">
        <v>4353</v>
      </c>
      <c r="W213" t="s">
        <v>4354</v>
      </c>
      <c r="X213" t="s">
        <v>4359</v>
      </c>
      <c r="Y213" t="s">
        <v>4356</v>
      </c>
      <c r="Z213" t="s">
        <v>4357</v>
      </c>
      <c r="AA213">
        <f>_xlfn.XLOOKUP($A213,Kmeans!$B:$B,Kmeans!M:M)</f>
        <v>1</v>
      </c>
      <c r="AB213">
        <f>_xlfn.XLOOKUP($A213,Kmeans!$B:$B,Kmeans!N:N)</f>
        <v>0</v>
      </c>
      <c r="AC213">
        <f>_xlfn.XLOOKUP($A213,Kmeans!$B:$B,Kmeans!O:O)</f>
        <v>0</v>
      </c>
      <c r="AD213" t="e">
        <f>#REF!/100</f>
        <v>#REF!</v>
      </c>
      <c r="AE213" t="e">
        <f>#REF!/100</f>
        <v>#REF!</v>
      </c>
      <c r="AF213" t="e">
        <f>#REF!/100</f>
        <v>#REF!</v>
      </c>
      <c r="AG213" t="e">
        <f>#REF!/100</f>
        <v>#REF!</v>
      </c>
      <c r="AH213" t="e">
        <f>FF_test!F213</f>
        <v>#REF!</v>
      </c>
      <c r="AI213" t="s">
        <v>4358</v>
      </c>
      <c r="AJ213" t="str">
        <f t="shared" si="7"/>
        <v>Normal</v>
      </c>
    </row>
    <row r="214" spans="1:36">
      <c r="A214" s="5">
        <v>39416</v>
      </c>
      <c r="B214" s="11">
        <v>-4.4422955747529413E-2</v>
      </c>
      <c r="C214" s="11">
        <v>-3.4301027839157998E-2</v>
      </c>
      <c r="D214" s="11">
        <v>-2.700191484228931E-2</v>
      </c>
      <c r="E214" s="11">
        <v>-3.9732895699632557E-2</v>
      </c>
      <c r="F214" s="11">
        <v>-3.1549872269172267E-2</v>
      </c>
      <c r="G214" s="11">
        <v>-4.1670847739028072E-2</v>
      </c>
      <c r="H214" s="11" t="str">
        <f t="shared" si="6"/>
        <v>USA MINIMUM VOLATILITY (USD) Standard (Large+Mid Cap)</v>
      </c>
      <c r="I214" s="9">
        <f>_xlfn.XLOOKUP($A214,macro_changes!$A:$A,macro_changes!B:B,"NA",1)</f>
        <v>21.65</v>
      </c>
      <c r="J214" s="16">
        <f ca="1">IF(_xlfn.XLOOKUP($A214, macro_changes!$A:$A, macro_changes!C:C, "NA", 1) = 0, OFFSET(J214, -1, 0), _xlfn.XLOOKUP($A214, macro_changes!$A:$A, macro_changes!C:C, "NA", 1))</f>
        <v>6.2823673181262585E-3</v>
      </c>
      <c r="K214" s="17">
        <f>_xlfn.XLOOKUP($A213,macro_changes!$A:$A,macro_changes!D:D,"NA",1)</f>
        <v>7.858884267890387E-3</v>
      </c>
      <c r="L214" s="9">
        <f>_xlfn.XLOOKUP($A213,macro_changes!$A:$A,macro_changes!E:E,"NA",1)</f>
        <v>97.1</v>
      </c>
      <c r="M214" s="9">
        <f>_xlfn.XLOOKUP($A214,macro_changes!$A:$A,macro_changes!F:F,"NA",1)</f>
        <v>4.1500000000000004</v>
      </c>
      <c r="N214" s="9">
        <v>8.4701966974037362</v>
      </c>
      <c r="O214" t="s">
        <v>4326</v>
      </c>
      <c r="P214">
        <f>_xlfn.XLOOKUP($A214,Macro!A:A,Macro!H:H,"NA",1)</f>
        <v>-7.1799999999999998E-3</v>
      </c>
      <c r="Q214">
        <v>-4.4422955747529469E-2</v>
      </c>
      <c r="R214" s="9">
        <f>Spreads!B133</f>
        <v>5.92</v>
      </c>
      <c r="S214" s="9">
        <v>2.0299999999999998</v>
      </c>
      <c r="T214" s="9">
        <f>Spreads!H380</f>
        <v>0.99</v>
      </c>
      <c r="U214" t="s">
        <v>4352</v>
      </c>
      <c r="V214" t="s">
        <v>4353</v>
      </c>
      <c r="W214" t="s">
        <v>4354</v>
      </c>
      <c r="X214" t="s">
        <v>4355</v>
      </c>
      <c r="Y214" t="s">
        <v>4356</v>
      </c>
      <c r="Z214" t="s">
        <v>4361</v>
      </c>
      <c r="AA214">
        <f>_xlfn.XLOOKUP($A214,Kmeans!$B:$B,Kmeans!M:M)</f>
        <v>0</v>
      </c>
      <c r="AB214">
        <f>_xlfn.XLOOKUP($A214,Kmeans!$B:$B,Kmeans!N:N)</f>
        <v>1</v>
      </c>
      <c r="AC214">
        <f>_xlfn.XLOOKUP($A214,Kmeans!$B:$B,Kmeans!O:O)</f>
        <v>0</v>
      </c>
      <c r="AD214" t="e">
        <f>#REF!/100</f>
        <v>#REF!</v>
      </c>
      <c r="AE214" t="e">
        <f>#REF!/100</f>
        <v>#REF!</v>
      </c>
      <c r="AF214" t="e">
        <f>#REF!/100</f>
        <v>#REF!</v>
      </c>
      <c r="AG214" t="e">
        <f>#REF!/100</f>
        <v>#REF!</v>
      </c>
      <c r="AH214" t="e">
        <f>FF_test!F214</f>
        <v>#REF!</v>
      </c>
      <c r="AI214" t="s">
        <v>4362</v>
      </c>
      <c r="AJ214" t="str">
        <f t="shared" si="7"/>
        <v>Drawdown</v>
      </c>
    </row>
    <row r="215" spans="1:36">
      <c r="A215" s="5">
        <v>39447</v>
      </c>
      <c r="B215" s="11">
        <v>-7.3847717272002011E-3</v>
      </c>
      <c r="C215" s="11">
        <v>3.0581363295939971E-2</v>
      </c>
      <c r="D215" s="11">
        <v>-1.3533747203470999E-2</v>
      </c>
      <c r="E215" s="11">
        <v>-1.895331231468567E-2</v>
      </c>
      <c r="F215" s="11">
        <v>-1.034447088029689E-4</v>
      </c>
      <c r="G215" s="11">
        <v>-1.8466869104166391E-2</v>
      </c>
      <c r="H215" s="11" t="str">
        <f t="shared" si="6"/>
        <v>USA MOMENTUM Standard (Large+Mid Cap)</v>
      </c>
      <c r="I215" s="9">
        <f>_xlfn.XLOOKUP($A215,macro_changes!$A:$A,macro_changes!B:B,"NA",1)</f>
        <v>25.82</v>
      </c>
      <c r="J215" s="16">
        <f ca="1">IF(_xlfn.XLOOKUP($A215, macro_changes!$A:$A, macro_changes!C:C, "NA", 1) = 0, OFFSET(J215, -1, 0), _xlfn.XLOOKUP($A215, macro_changes!$A:$A, macro_changes!C:C, "NA", 1))</f>
        <v>-4.2676432089947536E-3</v>
      </c>
      <c r="K215" s="17">
        <f>_xlfn.XLOOKUP($A214,macro_changes!$A:$A,macro_changes!D:D,"NA",1)</f>
        <v>2.8980145517325528E-3</v>
      </c>
      <c r="L215" s="9">
        <f>_xlfn.XLOOKUP($A214,macro_changes!$A:$A,macro_changes!E:E,"NA",1)</f>
        <v>96.3</v>
      </c>
      <c r="M215" s="9">
        <f>_xlfn.XLOOKUP($A215,macro_changes!$A:$A,macro_changes!F:F,"NA",1)</f>
        <v>4.0999999999999996</v>
      </c>
      <c r="N215" s="9">
        <v>18.074594732672789</v>
      </c>
      <c r="O215" t="s">
        <v>4326</v>
      </c>
      <c r="P215">
        <f>_xlfn.XLOOKUP($A215,Macro!A:A,Macro!H:H,"NA",1)</f>
        <v>-0.16705</v>
      </c>
      <c r="Q215">
        <v>-5.1479674087086653E-2</v>
      </c>
      <c r="R215" s="9">
        <f>Spreads!B134</f>
        <v>6.95</v>
      </c>
      <c r="S215" s="9">
        <v>2.2999999999999998</v>
      </c>
      <c r="T215" s="9">
        <f>Spreads!H381</f>
        <v>1.5</v>
      </c>
      <c r="U215" t="s">
        <v>4358</v>
      </c>
      <c r="V215" t="s">
        <v>4353</v>
      </c>
      <c r="W215" t="s">
        <v>4354</v>
      </c>
      <c r="X215" t="s">
        <v>4359</v>
      </c>
      <c r="Y215" t="s">
        <v>4360</v>
      </c>
      <c r="Z215" t="s">
        <v>4361</v>
      </c>
      <c r="AA215">
        <f>_xlfn.XLOOKUP($A215,Kmeans!$B:$B,Kmeans!M:M)</f>
        <v>0</v>
      </c>
      <c r="AB215">
        <f>_xlfn.XLOOKUP($A215,Kmeans!$B:$B,Kmeans!N:N)</f>
        <v>1</v>
      </c>
      <c r="AC215">
        <f>_xlfn.XLOOKUP($A215,Kmeans!$B:$B,Kmeans!O:O)</f>
        <v>0</v>
      </c>
      <c r="AD215" t="e">
        <f>#REF!/100</f>
        <v>#REF!</v>
      </c>
      <c r="AE215" t="e">
        <f>#REF!/100</f>
        <v>#REF!</v>
      </c>
      <c r="AF215" t="e">
        <f>#REF!/100</f>
        <v>#REF!</v>
      </c>
      <c r="AG215" t="e">
        <f>#REF!/100</f>
        <v>#REF!</v>
      </c>
      <c r="AH215" t="e">
        <f>FF_test!F215</f>
        <v>#REF!</v>
      </c>
      <c r="AI215" t="s">
        <v>4362</v>
      </c>
      <c r="AJ215" t="str">
        <f t="shared" si="7"/>
        <v>Drawdown</v>
      </c>
    </row>
    <row r="216" spans="1:36">
      <c r="A216" s="5">
        <v>39478</v>
      </c>
      <c r="B216" s="11">
        <v>-6.1833441895041592E-2</v>
      </c>
      <c r="C216" s="11">
        <v>-0.116350990802658</v>
      </c>
      <c r="D216" s="11">
        <v>-4.7137319892082592E-2</v>
      </c>
      <c r="E216" s="11">
        <v>-4.6171251115314837E-2</v>
      </c>
      <c r="F216" s="11">
        <v>-7.1923679465578982E-2</v>
      </c>
      <c r="G216" s="11">
        <v>-4.6216286986122013E-2</v>
      </c>
      <c r="H216" s="11" t="str">
        <f t="shared" si="6"/>
        <v>USA RISK WEIGHTED Standard (Large+Mid Cap)</v>
      </c>
      <c r="I216" s="9">
        <f>_xlfn.XLOOKUP($A216,macro_changes!$A:$A,macro_changes!B:B,"NA",1)</f>
        <v>25.46</v>
      </c>
      <c r="J216" s="16">
        <f ca="1">IF(_xlfn.XLOOKUP($A216, macro_changes!$A:$A, macro_changes!C:C, "NA", 1) = 0, OFFSET(J216, -1, 0), _xlfn.XLOOKUP($A216, macro_changes!$A:$A, macro_changes!C:C, "NA", 1))</f>
        <v>-4.2676432089947536E-3</v>
      </c>
      <c r="K216" s="17">
        <f>_xlfn.XLOOKUP($A215,macro_changes!$A:$A,macro_changes!D:D,"NA",1)</f>
        <v>3.4477050769703421E-3</v>
      </c>
      <c r="L216" s="9">
        <f>_xlfn.XLOOKUP($A215,macro_changes!$A:$A,macro_changes!E:E,"NA",1)</f>
        <v>95.4</v>
      </c>
      <c r="M216" s="9">
        <f>_xlfn.XLOOKUP($A216,macro_changes!$A:$A,macro_changes!F:F,"NA",1)</f>
        <v>3.74</v>
      </c>
      <c r="N216" s="9">
        <v>25.947367833505581</v>
      </c>
      <c r="O216" t="s">
        <v>4326</v>
      </c>
      <c r="P216">
        <f>_xlfn.XLOOKUP($A216,Macro!A:A,Macro!H:H,"NA",1)</f>
        <v>0.34442</v>
      </c>
      <c r="Q216">
        <v>-6.876158776873989E-2</v>
      </c>
      <c r="R216" s="9">
        <f>Spreads!B135</f>
        <v>7.67</v>
      </c>
      <c r="S216" s="9">
        <v>2.52</v>
      </c>
      <c r="T216" s="9">
        <f>Spreads!H382</f>
        <v>1.88</v>
      </c>
      <c r="U216" t="s">
        <v>4358</v>
      </c>
      <c r="V216" t="s">
        <v>4353</v>
      </c>
      <c r="W216" t="s">
        <v>4359</v>
      </c>
      <c r="X216" t="s">
        <v>4359</v>
      </c>
      <c r="Y216" t="s">
        <v>4360</v>
      </c>
      <c r="Z216" t="s">
        <v>4361</v>
      </c>
      <c r="AA216">
        <f>_xlfn.XLOOKUP($A216,Kmeans!$B:$B,Kmeans!M:M)</f>
        <v>0</v>
      </c>
      <c r="AB216">
        <f>_xlfn.XLOOKUP($A216,Kmeans!$B:$B,Kmeans!N:N)</f>
        <v>1</v>
      </c>
      <c r="AC216">
        <f>_xlfn.XLOOKUP($A216,Kmeans!$B:$B,Kmeans!O:O)</f>
        <v>0</v>
      </c>
      <c r="AD216" t="e">
        <f>#REF!/100</f>
        <v>#REF!</v>
      </c>
      <c r="AE216" t="e">
        <f>#REF!/100</f>
        <v>#REF!</v>
      </c>
      <c r="AF216" t="e">
        <f>#REF!/100</f>
        <v>#REF!</v>
      </c>
      <c r="AG216" t="e">
        <f>#REF!/100</f>
        <v>#REF!</v>
      </c>
      <c r="AH216" t="e">
        <f>FF_test!F216</f>
        <v>#REF!</v>
      </c>
      <c r="AI216" t="s">
        <v>4362</v>
      </c>
      <c r="AJ216" t="str">
        <f t="shared" si="7"/>
        <v>Drawdown</v>
      </c>
    </row>
    <row r="217" spans="1:36">
      <c r="A217" s="5">
        <v>39507</v>
      </c>
      <c r="B217" s="11">
        <v>-3.3268220236047141E-2</v>
      </c>
      <c r="C217" s="11">
        <v>-5.2055777776847112E-3</v>
      </c>
      <c r="D217" s="11">
        <v>-3.2818707858685459E-2</v>
      </c>
      <c r="E217" s="11">
        <v>-3.5667208693047632E-2</v>
      </c>
      <c r="F217" s="11">
        <v>-2.5224737441377099E-2</v>
      </c>
      <c r="G217" s="11">
        <v>-2.754010015506236E-2</v>
      </c>
      <c r="H217" s="11" t="str">
        <f t="shared" si="6"/>
        <v>USA MOMENTUM Standard (Large+Mid Cap)</v>
      </c>
      <c r="I217" s="9">
        <f>_xlfn.XLOOKUP($A217,macro_changes!$A:$A,macro_changes!B:B,"NA",1)</f>
        <v>27.1</v>
      </c>
      <c r="J217" s="16">
        <f ca="1">IF(_xlfn.XLOOKUP($A217, macro_changes!$A:$A, macro_changes!C:C, "NA", 1) = 0, OFFSET(J217, -1, 0), _xlfn.XLOOKUP($A217, macro_changes!$A:$A, macro_changes!C:C, "NA", 1))</f>
        <v>-4.2676432089947536E-3</v>
      </c>
      <c r="K217" s="17">
        <f>_xlfn.XLOOKUP($A216,macro_changes!$A:$A,macro_changes!D:D,"NA",1)</f>
        <v>2.4178268779397882E-3</v>
      </c>
      <c r="L217" s="9">
        <f>_xlfn.XLOOKUP($A216,macro_changes!$A:$A,macro_changes!E:E,"NA",1)</f>
        <v>94.3</v>
      </c>
      <c r="M217" s="9">
        <f>_xlfn.XLOOKUP($A217,macro_changes!$A:$A,macro_changes!F:F,"NA",1)</f>
        <v>3.74</v>
      </c>
      <c r="N217" s="9">
        <v>22.150295408696461</v>
      </c>
      <c r="O217" t="s">
        <v>4326</v>
      </c>
      <c r="P217">
        <f>_xlfn.XLOOKUP($A217,Macro!A:A,Macro!H:H,"NA",1)</f>
        <v>0.15359999999999999</v>
      </c>
      <c r="Q217">
        <v>-9.3044573568171779E-2</v>
      </c>
      <c r="R217" s="9">
        <f>Spreads!B136</f>
        <v>8.2100000000000009</v>
      </c>
      <c r="S217" s="9">
        <v>3</v>
      </c>
      <c r="T217" s="9">
        <f>Spreads!H383</f>
        <v>1.83</v>
      </c>
      <c r="U217" t="s">
        <v>4358</v>
      </c>
      <c r="V217" t="s">
        <v>4353</v>
      </c>
      <c r="W217" t="s">
        <v>4359</v>
      </c>
      <c r="X217" t="s">
        <v>4359</v>
      </c>
      <c r="Y217" t="s">
        <v>4360</v>
      </c>
      <c r="Z217" t="s">
        <v>4361</v>
      </c>
      <c r="AA217">
        <f>_xlfn.XLOOKUP($A217,Kmeans!$B:$B,Kmeans!M:M)</f>
        <v>0</v>
      </c>
      <c r="AB217">
        <f>_xlfn.XLOOKUP($A217,Kmeans!$B:$B,Kmeans!N:N)</f>
        <v>1</v>
      </c>
      <c r="AC217">
        <f>_xlfn.XLOOKUP($A217,Kmeans!$B:$B,Kmeans!O:O)</f>
        <v>0</v>
      </c>
      <c r="AD217" t="e">
        <f>#REF!/100</f>
        <v>#REF!</v>
      </c>
      <c r="AE217" t="e">
        <f>#REF!/100</f>
        <v>#REF!</v>
      </c>
      <c r="AF217" t="e">
        <f>#REF!/100</f>
        <v>#REF!</v>
      </c>
      <c r="AG217" t="e">
        <f>#REF!/100</f>
        <v>#REF!</v>
      </c>
      <c r="AH217" t="e">
        <f>FF_test!F217</f>
        <v>#REF!</v>
      </c>
      <c r="AI217" t="s">
        <v>4362</v>
      </c>
      <c r="AJ217" t="str">
        <f t="shared" si="7"/>
        <v>Drawdown</v>
      </c>
    </row>
    <row r="218" spans="1:36">
      <c r="A218" s="5">
        <v>39538</v>
      </c>
      <c r="B218" s="11">
        <v>-5.3246262178983086E-3</v>
      </c>
      <c r="C218" s="11">
        <v>-5.1595024826989189E-3</v>
      </c>
      <c r="D218" s="11">
        <v>-1.8238144140996231E-3</v>
      </c>
      <c r="E218" s="11">
        <v>-8.7931727872450072E-3</v>
      </c>
      <c r="F218" s="11">
        <v>1.9604159349140279E-4</v>
      </c>
      <c r="G218" s="11">
        <v>-3.2282855320528103E-2</v>
      </c>
      <c r="H218" s="11" t="str">
        <f t="shared" si="6"/>
        <v>USA SECTOR NEUTRAL QUALITY Standard (Large+Mid Cap)</v>
      </c>
      <c r="I218" s="9">
        <f>_xlfn.XLOOKUP($A218,macro_changes!$A:$A,macro_changes!B:B,"NA",1)</f>
        <v>21.56</v>
      </c>
      <c r="J218" s="16">
        <f ca="1">IF(_xlfn.XLOOKUP($A218, macro_changes!$A:$A, macro_changes!C:C, "NA", 1) = 0, OFFSET(J218, -1, 0), _xlfn.XLOOKUP($A218, macro_changes!$A:$A, macro_changes!C:C, "NA", 1))</f>
        <v>5.9542826181293584E-3</v>
      </c>
      <c r="K218" s="17">
        <f>_xlfn.XLOOKUP($A217,macro_changes!$A:$A,macro_changes!D:D,"NA",1)</f>
        <v>3.578027806118822E-3</v>
      </c>
      <c r="L218" s="9">
        <f>_xlfn.XLOOKUP($A217,macro_changes!$A:$A,macro_changes!E:E,"NA",1)</f>
        <v>93.1</v>
      </c>
      <c r="M218" s="9">
        <f>_xlfn.XLOOKUP($A218,macro_changes!$A:$A,macro_changes!F:F,"NA",1)</f>
        <v>3.51</v>
      </c>
      <c r="N218" s="9">
        <v>14.18328565199892</v>
      </c>
      <c r="O218" t="s">
        <v>4326</v>
      </c>
      <c r="P218">
        <f>_xlfn.XLOOKUP($A218,Macro!A:A,Macro!H:H,"NA",1)</f>
        <v>-0.33435999999999999</v>
      </c>
      <c r="Q218">
        <v>-3.8415705616253813E-2</v>
      </c>
      <c r="R218" s="9">
        <f>Spreads!B137</f>
        <v>6.86</v>
      </c>
      <c r="S218" s="9">
        <v>2.6</v>
      </c>
      <c r="T218" s="9">
        <f>Spreads!H384</f>
        <v>1.48</v>
      </c>
      <c r="U218" t="s">
        <v>4352</v>
      </c>
      <c r="V218" t="s">
        <v>4353</v>
      </c>
      <c r="W218" t="s">
        <v>4354</v>
      </c>
      <c r="X218" t="s">
        <v>4359</v>
      </c>
      <c r="Y218" t="s">
        <v>4356</v>
      </c>
      <c r="Z218" t="s">
        <v>4361</v>
      </c>
      <c r="AA218">
        <f>_xlfn.XLOOKUP($A218,Kmeans!$B:$B,Kmeans!M:M)</f>
        <v>0</v>
      </c>
      <c r="AB218">
        <f>_xlfn.XLOOKUP($A218,Kmeans!$B:$B,Kmeans!N:N)</f>
        <v>1</v>
      </c>
      <c r="AC218">
        <f>_xlfn.XLOOKUP($A218,Kmeans!$B:$B,Kmeans!O:O)</f>
        <v>0</v>
      </c>
      <c r="AD218" t="e">
        <f>#REF!/100</f>
        <v>#REF!</v>
      </c>
      <c r="AE218" t="e">
        <f>#REF!/100</f>
        <v>#REF!</v>
      </c>
      <c r="AF218" t="e">
        <f>#REF!/100</f>
        <v>#REF!</v>
      </c>
      <c r="AG218" t="e">
        <f>#REF!/100</f>
        <v>#REF!</v>
      </c>
      <c r="AH218" t="e">
        <f>FF_test!F218</f>
        <v>#REF!</v>
      </c>
      <c r="AI218" t="s">
        <v>4362</v>
      </c>
      <c r="AJ218" t="str">
        <f t="shared" si="7"/>
        <v>Drawdown</v>
      </c>
    </row>
    <row r="219" spans="1:36">
      <c r="A219" s="5">
        <v>39568</v>
      </c>
      <c r="B219" s="11">
        <v>4.8341541943607742E-2</v>
      </c>
      <c r="C219" s="11">
        <v>8.3223008417984135E-2</v>
      </c>
      <c r="D219" s="11">
        <v>4.1300774829772242E-2</v>
      </c>
      <c r="E219" s="11">
        <v>4.2818456112628127E-2</v>
      </c>
      <c r="F219" s="11">
        <v>3.6562757764583953E-2</v>
      </c>
      <c r="G219" s="11">
        <v>5.2743607613058741E-2</v>
      </c>
      <c r="H219" s="11" t="str">
        <f t="shared" si="6"/>
        <v>USA MOMENTUM Standard (Large+Mid Cap)</v>
      </c>
      <c r="I219" s="9">
        <f>_xlfn.XLOOKUP($A219,macro_changes!$A:$A,macro_changes!B:B,"NA",1)</f>
        <v>18.3</v>
      </c>
      <c r="J219" s="16">
        <f ca="1">IF(_xlfn.XLOOKUP($A219, macro_changes!$A:$A, macro_changes!C:C, "NA", 1) = 0, OFFSET(J219, -1, 0), _xlfn.XLOOKUP($A219, macro_changes!$A:$A, macro_changes!C:C, "NA", 1))</f>
        <v>5.9542826181293584E-3</v>
      </c>
      <c r="K219" s="17">
        <f>_xlfn.XLOOKUP($A218,macro_changes!$A:$A,macro_changes!D:D,"NA",1)</f>
        <v>2.3143810202015391E-3</v>
      </c>
      <c r="L219" s="9">
        <f>_xlfn.XLOOKUP($A218,macro_changes!$A:$A,macro_changes!E:E,"NA",1)</f>
        <v>91.8</v>
      </c>
      <c r="M219" s="9">
        <f>_xlfn.XLOOKUP($A219,macro_changes!$A:$A,macro_changes!F:F,"NA",1)</f>
        <v>3.68</v>
      </c>
      <c r="N219" s="9">
        <v>8.0883367441573828</v>
      </c>
      <c r="O219" t="s">
        <v>4325</v>
      </c>
      <c r="P219">
        <f>_xlfn.XLOOKUP($A219,Macro!A:A,Macro!H:H,"NA",1)</f>
        <v>-0.18507000000000001</v>
      </c>
      <c r="Q219">
        <v>0</v>
      </c>
      <c r="R219" s="9">
        <f>Spreads!B138</f>
        <v>6.53</v>
      </c>
      <c r="S219" s="9">
        <v>2.48</v>
      </c>
      <c r="T219" s="9">
        <f>Spreads!H385</f>
        <v>1.4</v>
      </c>
      <c r="U219" t="s">
        <v>4352</v>
      </c>
      <c r="V219" t="s">
        <v>4352</v>
      </c>
      <c r="W219" t="s">
        <v>4354</v>
      </c>
      <c r="X219" t="s">
        <v>4355</v>
      </c>
      <c r="Y219" t="s">
        <v>4356</v>
      </c>
      <c r="Z219" t="s">
        <v>4357</v>
      </c>
      <c r="AA219">
        <f>_xlfn.XLOOKUP($A219,Kmeans!$B:$B,Kmeans!M:M)</f>
        <v>1</v>
      </c>
      <c r="AB219">
        <f>_xlfn.XLOOKUP($A219,Kmeans!$B:$B,Kmeans!N:N)</f>
        <v>0</v>
      </c>
      <c r="AC219">
        <f>_xlfn.XLOOKUP($A219,Kmeans!$B:$B,Kmeans!O:O)</f>
        <v>0</v>
      </c>
      <c r="AD219" t="e">
        <f>#REF!/100</f>
        <v>#REF!</v>
      </c>
      <c r="AE219" t="e">
        <f>#REF!/100</f>
        <v>#REF!</v>
      </c>
      <c r="AF219" t="e">
        <f>#REF!/100</f>
        <v>#REF!</v>
      </c>
      <c r="AG219" t="e">
        <f>#REF!/100</f>
        <v>#REF!</v>
      </c>
      <c r="AH219" t="e">
        <f>FF_test!F219</f>
        <v>#REF!</v>
      </c>
      <c r="AI219" t="s">
        <v>4358</v>
      </c>
      <c r="AJ219" t="str">
        <f t="shared" si="7"/>
        <v>Normal</v>
      </c>
    </row>
    <row r="220" spans="1:36">
      <c r="A220" s="5">
        <v>39598</v>
      </c>
      <c r="B220" s="11">
        <v>1.384253761864862E-2</v>
      </c>
      <c r="C220" s="11">
        <v>3.938502993377524E-2</v>
      </c>
      <c r="D220" s="11">
        <v>7.8489009693771816E-3</v>
      </c>
      <c r="E220" s="11">
        <v>2.1077351089462629E-2</v>
      </c>
      <c r="F220" s="11">
        <v>2.8331915161829091E-2</v>
      </c>
      <c r="G220" s="11">
        <v>1.8145802756766031E-2</v>
      </c>
      <c r="H220" s="11" t="str">
        <f t="shared" si="6"/>
        <v>USA MOMENTUM Standard (Large+Mid Cap)</v>
      </c>
      <c r="I220" s="9">
        <f>_xlfn.XLOOKUP($A220,macro_changes!$A:$A,macro_changes!B:B,"NA",1)</f>
        <v>22.11</v>
      </c>
      <c r="J220" s="16">
        <f ca="1">IF(_xlfn.XLOOKUP($A220, macro_changes!$A:$A, macro_changes!C:C, "NA", 1) = 0, OFFSET(J220, -1, 0), _xlfn.XLOOKUP($A220, macro_changes!$A:$A, macro_changes!C:C, "NA", 1))</f>
        <v>5.9542826181293584E-3</v>
      </c>
      <c r="K220" s="17">
        <f>_xlfn.XLOOKUP($A219,macro_changes!$A:$A,macro_changes!D:D,"NA",1)</f>
        <v>5.9174916566171465E-3</v>
      </c>
      <c r="L220" s="9">
        <f>_xlfn.XLOOKUP($A219,macro_changes!$A:$A,macro_changes!E:E,"NA",1)</f>
        <v>91.3</v>
      </c>
      <c r="M220" s="9">
        <f>_xlfn.XLOOKUP($A220,macro_changes!$A:$A,macro_changes!F:F,"NA",1)</f>
        <v>3.88</v>
      </c>
      <c r="N220" s="9">
        <v>10.438167486580619</v>
      </c>
      <c r="O220" t="s">
        <v>4326</v>
      </c>
      <c r="P220">
        <f>_xlfn.XLOOKUP($A220,Macro!A:A,Macro!H:H,"NA",1)</f>
        <v>0.26401000000000002</v>
      </c>
      <c r="Q220">
        <v>0</v>
      </c>
      <c r="R220" s="9">
        <f>Spreads!B139</f>
        <v>7.35</v>
      </c>
      <c r="S220" s="9">
        <v>2.74</v>
      </c>
      <c r="T220" s="9">
        <f>Spreads!H386</f>
        <v>1.36</v>
      </c>
      <c r="U220" t="s">
        <v>4352</v>
      </c>
      <c r="V220" t="s">
        <v>4353</v>
      </c>
      <c r="W220" t="s">
        <v>4354</v>
      </c>
      <c r="X220" t="s">
        <v>4355</v>
      </c>
      <c r="Y220" t="s">
        <v>4356</v>
      </c>
      <c r="Z220" t="s">
        <v>4357</v>
      </c>
      <c r="AA220">
        <f>_xlfn.XLOOKUP($A220,Kmeans!$B:$B,Kmeans!M:M)</f>
        <v>1</v>
      </c>
      <c r="AB220">
        <f>_xlfn.XLOOKUP($A220,Kmeans!$B:$B,Kmeans!N:N)</f>
        <v>0</v>
      </c>
      <c r="AC220">
        <f>_xlfn.XLOOKUP($A220,Kmeans!$B:$B,Kmeans!O:O)</f>
        <v>0</v>
      </c>
      <c r="AD220" t="e">
        <f>#REF!/100</f>
        <v>#REF!</v>
      </c>
      <c r="AE220" t="e">
        <f>#REF!/100</f>
        <v>#REF!</v>
      </c>
      <c r="AF220" t="e">
        <f>#REF!/100</f>
        <v>#REF!</v>
      </c>
      <c r="AG220" t="e">
        <f>#REF!/100</f>
        <v>#REF!</v>
      </c>
      <c r="AH220" t="e">
        <f>FF_test!F220</f>
        <v>#REF!</v>
      </c>
      <c r="AI220" t="s">
        <v>4358</v>
      </c>
      <c r="AJ220" t="str">
        <f t="shared" si="7"/>
        <v>Normal</v>
      </c>
    </row>
    <row r="221" spans="1:36">
      <c r="A221" s="5">
        <v>39629</v>
      </c>
      <c r="B221" s="11">
        <v>-8.3121695621105163E-2</v>
      </c>
      <c r="C221" s="11">
        <v>-1.4354416964480031E-2</v>
      </c>
      <c r="D221" s="11">
        <v>-6.8733372926446212E-2</v>
      </c>
      <c r="E221" s="11">
        <v>-8.9480889252765539E-2</v>
      </c>
      <c r="F221" s="11">
        <v>-6.6802022678516759E-2</v>
      </c>
      <c r="G221" s="11">
        <v>-9.6188546486426385E-2</v>
      </c>
      <c r="H221" s="11" t="str">
        <f t="shared" si="6"/>
        <v>USA MOMENTUM Standard (Large+Mid Cap)</v>
      </c>
      <c r="I221" s="9">
        <f>_xlfn.XLOOKUP($A221,macro_changes!$A:$A,macro_changes!B:B,"NA",1)</f>
        <v>24.32</v>
      </c>
      <c r="J221" s="16">
        <f ca="1">IF(_xlfn.XLOOKUP($A221, macro_changes!$A:$A, macro_changes!C:C, "NA", 1) = 0, OFFSET(J221, -1, 0), _xlfn.XLOOKUP($A221, macro_changes!$A:$A, macro_changes!C:C, "NA", 1))</f>
        <v>-5.2525805051688579E-3</v>
      </c>
      <c r="K221" s="17">
        <f>_xlfn.XLOOKUP($A220,macro_changes!$A:$A,macro_changes!D:D,"NA",1)</f>
        <v>1.04782350098509E-2</v>
      </c>
      <c r="L221" s="9">
        <f>_xlfn.XLOOKUP($A220,macro_changes!$A:$A,macro_changes!E:E,"NA",1)</f>
        <v>90.4</v>
      </c>
      <c r="M221" s="9">
        <f>_xlfn.XLOOKUP($A221,macro_changes!$A:$A,macro_changes!F:F,"NA",1)</f>
        <v>4.0999999999999996</v>
      </c>
      <c r="N221" s="9">
        <v>19.800963946833249</v>
      </c>
      <c r="O221" t="s">
        <v>4325</v>
      </c>
      <c r="P221">
        <f>_xlfn.XLOOKUP($A221,Macro!A:A,Macro!H:H,"NA",1)</f>
        <v>-3.5290000000000002E-2</v>
      </c>
      <c r="Q221">
        <v>-8.312169562110519E-2</v>
      </c>
      <c r="R221" s="9">
        <f>Spreads!B140</f>
        <v>8</v>
      </c>
      <c r="S221" s="9">
        <v>3</v>
      </c>
      <c r="T221" s="9">
        <f>Spreads!H387</f>
        <v>1.47</v>
      </c>
      <c r="U221" t="s">
        <v>4358</v>
      </c>
      <c r="V221" t="s">
        <v>4353</v>
      </c>
      <c r="W221" t="s">
        <v>4354</v>
      </c>
      <c r="X221" t="s">
        <v>4359</v>
      </c>
      <c r="Y221" t="s">
        <v>4360</v>
      </c>
      <c r="Z221" t="s">
        <v>4361</v>
      </c>
      <c r="AA221">
        <f>_xlfn.XLOOKUP($A221,Kmeans!$B:$B,Kmeans!M:M)</f>
        <v>0</v>
      </c>
      <c r="AB221">
        <f>_xlfn.XLOOKUP($A221,Kmeans!$B:$B,Kmeans!N:N)</f>
        <v>1</v>
      </c>
      <c r="AC221">
        <f>_xlfn.XLOOKUP($A221,Kmeans!$B:$B,Kmeans!O:O)</f>
        <v>0</v>
      </c>
      <c r="AD221" t="e">
        <f>#REF!/100</f>
        <v>#REF!</v>
      </c>
      <c r="AE221" t="e">
        <f>#REF!/100</f>
        <v>#REF!</v>
      </c>
      <c r="AF221" t="e">
        <f>#REF!/100</f>
        <v>#REF!</v>
      </c>
      <c r="AG221" t="e">
        <f>#REF!/100</f>
        <v>#REF!</v>
      </c>
      <c r="AH221" t="e">
        <f>FF_test!F221</f>
        <v>#REF!</v>
      </c>
      <c r="AI221" t="s">
        <v>4362</v>
      </c>
      <c r="AJ221" t="str">
        <f t="shared" si="7"/>
        <v>Drawdown</v>
      </c>
    </row>
    <row r="222" spans="1:36">
      <c r="A222" s="5">
        <v>39660</v>
      </c>
      <c r="B222" s="11">
        <v>-1.281657060235919E-2</v>
      </c>
      <c r="C222" s="11">
        <v>-9.1914920640680631E-2</v>
      </c>
      <c r="D222" s="11">
        <v>1.7694824340320551E-2</v>
      </c>
      <c r="E222" s="11">
        <v>3.3109102168538129E-4</v>
      </c>
      <c r="F222" s="11">
        <v>-2.194563263027394E-2</v>
      </c>
      <c r="G222" s="11">
        <v>-1.5391650587225031E-2</v>
      </c>
      <c r="H222" s="11" t="str">
        <f t="shared" si="6"/>
        <v>USA MINIMUM VOLATILITY (USD) Standard (Large+Mid Cap)</v>
      </c>
      <c r="I222" s="9">
        <f>_xlfn.XLOOKUP($A222,macro_changes!$A:$A,macro_changes!B:B,"NA",1)</f>
        <v>20.7</v>
      </c>
      <c r="J222" s="16">
        <f ca="1">IF(_xlfn.XLOOKUP($A222, macro_changes!$A:$A, macro_changes!C:C, "NA", 1) = 0, OFFSET(J222, -1, 0), _xlfn.XLOOKUP($A222, macro_changes!$A:$A, macro_changes!C:C, "NA", 1))</f>
        <v>-5.2525805051688579E-3</v>
      </c>
      <c r="K222" s="17">
        <f>_xlfn.XLOOKUP($A221,macro_changes!$A:$A,macro_changes!D:D,"NA",1)</f>
        <v>7.1414447515210089E-3</v>
      </c>
      <c r="L222" s="9">
        <f>_xlfn.XLOOKUP($A221,macro_changes!$A:$A,macro_changes!E:E,"NA",1)</f>
        <v>90</v>
      </c>
      <c r="M222" s="9">
        <f>_xlfn.XLOOKUP($A222,macro_changes!$A:$A,macro_changes!F:F,"NA",1)</f>
        <v>4.01</v>
      </c>
      <c r="N222" s="9">
        <v>20.252771616821001</v>
      </c>
      <c r="O222" t="s">
        <v>4326</v>
      </c>
      <c r="P222">
        <f>_xlfn.XLOOKUP($A222,Macro!A:A,Macro!H:H,"NA",1)</f>
        <v>0.12745000000000001</v>
      </c>
      <c r="Q222">
        <v>-9.4872931142948688E-2</v>
      </c>
      <c r="R222" s="9">
        <f>Spreads!B141</f>
        <v>8.36</v>
      </c>
      <c r="S222" s="9">
        <v>3.17</v>
      </c>
      <c r="T222" s="9">
        <f>Spreads!H388</f>
        <v>1.47</v>
      </c>
      <c r="U222" t="s">
        <v>4352</v>
      </c>
      <c r="V222" t="s">
        <v>4353</v>
      </c>
      <c r="W222" t="s">
        <v>4354</v>
      </c>
      <c r="X222" t="s">
        <v>4359</v>
      </c>
      <c r="Y222" t="s">
        <v>4360</v>
      </c>
      <c r="Z222" t="s">
        <v>4361</v>
      </c>
      <c r="AA222">
        <f>_xlfn.XLOOKUP($A222,Kmeans!$B:$B,Kmeans!M:M)</f>
        <v>0</v>
      </c>
      <c r="AB222">
        <f>_xlfn.XLOOKUP($A222,Kmeans!$B:$B,Kmeans!N:N)</f>
        <v>1</v>
      </c>
      <c r="AC222">
        <f>_xlfn.XLOOKUP($A222,Kmeans!$B:$B,Kmeans!O:O)</f>
        <v>0</v>
      </c>
      <c r="AD222" t="e">
        <f>#REF!/100</f>
        <v>#REF!</v>
      </c>
      <c r="AE222" t="e">
        <f>#REF!/100</f>
        <v>#REF!</v>
      </c>
      <c r="AF222" t="e">
        <f>#REF!/100</f>
        <v>#REF!</v>
      </c>
      <c r="AG222" t="e">
        <f>#REF!/100</f>
        <v>#REF!</v>
      </c>
      <c r="AH222" t="e">
        <f>FF_test!F222</f>
        <v>#REF!</v>
      </c>
      <c r="AI222" t="s">
        <v>4362</v>
      </c>
      <c r="AJ222" t="str">
        <f t="shared" si="7"/>
        <v>Drawdown</v>
      </c>
    </row>
    <row r="223" spans="1:36">
      <c r="A223" s="5">
        <v>39689</v>
      </c>
      <c r="B223" s="11">
        <v>1.154483398502237E-2</v>
      </c>
      <c r="C223" s="11">
        <v>-9.0312167316183301E-3</v>
      </c>
      <c r="D223" s="11">
        <v>1.624547186979575E-2</v>
      </c>
      <c r="E223" s="11">
        <v>2.2453213943882E-2</v>
      </c>
      <c r="F223" s="11">
        <v>1.7535759854945931E-2</v>
      </c>
      <c r="G223" s="11">
        <v>1.687830627895659E-2</v>
      </c>
      <c r="H223" s="11" t="str">
        <f t="shared" si="6"/>
        <v>USA RISK WEIGHTED Standard (Large+Mid Cap)</v>
      </c>
      <c r="I223" s="9">
        <f>_xlfn.XLOOKUP($A223,macro_changes!$A:$A,macro_changes!B:B,"NA",1)</f>
        <v>30.24</v>
      </c>
      <c r="J223" s="16">
        <f ca="1">IF(_xlfn.XLOOKUP($A223, macro_changes!$A:$A, macro_changes!C:C, "NA", 1) = 0, OFFSET(J223, -1, 0), _xlfn.XLOOKUP($A223, macro_changes!$A:$A, macro_changes!C:C, "NA", 1))</f>
        <v>-5.2525805051688579E-3</v>
      </c>
      <c r="K223" s="17">
        <f>_xlfn.XLOOKUP($A222,macro_changes!$A:$A,macro_changes!D:D,"NA",1)</f>
        <v>-1.4884757278006422E-3</v>
      </c>
      <c r="L223" s="9">
        <f>_xlfn.XLOOKUP($A222,macro_changes!$A:$A,macro_changes!E:E,"NA",1)</f>
        <v>88</v>
      </c>
      <c r="M223" s="9">
        <f>_xlfn.XLOOKUP($A223,macro_changes!$A:$A,macro_changes!F:F,"NA",1)</f>
        <v>3.89</v>
      </c>
      <c r="N223" s="9">
        <v>13.05273765784141</v>
      </c>
      <c r="O223" t="s">
        <v>4326</v>
      </c>
      <c r="P223">
        <f>_xlfn.XLOOKUP($A223,Macro!A:A,Macro!H:H,"NA",1)</f>
        <v>1.11775</v>
      </c>
      <c r="Q223">
        <v>-1.419701797198347E-3</v>
      </c>
      <c r="R223" s="9">
        <f>Spreads!B142</f>
        <v>10.96</v>
      </c>
      <c r="S223" s="9">
        <v>4.55</v>
      </c>
      <c r="T223" s="9">
        <f>Spreads!H389</f>
        <v>1.85</v>
      </c>
      <c r="U223" t="s">
        <v>4358</v>
      </c>
      <c r="V223" t="s">
        <v>4353</v>
      </c>
      <c r="W223" t="s">
        <v>4354</v>
      </c>
      <c r="X223" t="s">
        <v>4359</v>
      </c>
      <c r="Y223" t="s">
        <v>4356</v>
      </c>
      <c r="Z223" t="s">
        <v>4357</v>
      </c>
      <c r="AA223">
        <f>_xlfn.XLOOKUP($A223,Kmeans!$B:$B,Kmeans!M:M)</f>
        <v>1</v>
      </c>
      <c r="AB223">
        <f>_xlfn.XLOOKUP($A223,Kmeans!$B:$B,Kmeans!N:N)</f>
        <v>0</v>
      </c>
      <c r="AC223">
        <f>_xlfn.XLOOKUP($A223,Kmeans!$B:$B,Kmeans!O:O)</f>
        <v>0</v>
      </c>
      <c r="AD223" t="e">
        <f>#REF!/100</f>
        <v>#REF!</v>
      </c>
      <c r="AE223" t="e">
        <f>#REF!/100</f>
        <v>#REF!</v>
      </c>
      <c r="AF223" t="e">
        <f>#REF!/100</f>
        <v>#REF!</v>
      </c>
      <c r="AG223" t="e">
        <f>#REF!/100</f>
        <v>#REF!</v>
      </c>
      <c r="AH223" t="e">
        <f>FF_test!F223</f>
        <v>#REF!</v>
      </c>
      <c r="AI223" t="s">
        <v>4358</v>
      </c>
      <c r="AJ223" t="str">
        <f t="shared" si="7"/>
        <v>Normal</v>
      </c>
    </row>
    <row r="224" spans="1:36">
      <c r="A224" s="5">
        <v>39721</v>
      </c>
      <c r="B224" s="11">
        <v>-9.3404397505110426E-2</v>
      </c>
      <c r="C224" s="11">
        <v>-0.1558408590451599</v>
      </c>
      <c r="D224" s="11">
        <v>-3.05883694509087E-2</v>
      </c>
      <c r="E224" s="11">
        <v>-7.8725779259270601E-2</v>
      </c>
      <c r="F224" s="11">
        <v>-7.2382586600889365E-2</v>
      </c>
      <c r="G224" s="11">
        <v>-9.7773173367198041E-2</v>
      </c>
      <c r="H224" s="11" t="str">
        <f t="shared" si="6"/>
        <v>USA MINIMUM VOLATILITY (USD) Standard (Large+Mid Cap)</v>
      </c>
      <c r="I224" s="9">
        <f>_xlfn.XLOOKUP($A224,macro_changes!$A:$A,macro_changes!B:B,"NA",1)</f>
        <v>61.18</v>
      </c>
      <c r="J224" s="16">
        <f ca="1">IF(_xlfn.XLOOKUP($A224, macro_changes!$A:$A, macro_changes!C:C, "NA", 1) = 0, OFFSET(J224, -1, 0), _xlfn.XLOOKUP($A224, macro_changes!$A:$A, macro_changes!C:C, "NA", 1))</f>
        <v>-2.1890265952981158E-2</v>
      </c>
      <c r="K224" s="17">
        <f>_xlfn.XLOOKUP($A223,macro_changes!$A:$A,macro_changes!D:D,"NA",1)</f>
        <v>8.550916822900323E-4</v>
      </c>
      <c r="L224" s="9">
        <f>_xlfn.XLOOKUP($A223,macro_changes!$A:$A,macro_changes!E:E,"NA",1)</f>
        <v>86.9</v>
      </c>
      <c r="M224" s="9">
        <f>_xlfn.XLOOKUP($A224,macro_changes!$A:$A,macro_changes!F:F,"NA",1)</f>
        <v>3.69</v>
      </c>
      <c r="N224" s="9">
        <v>40.649022318515982</v>
      </c>
      <c r="O224" t="s">
        <v>4326</v>
      </c>
      <c r="P224">
        <f>_xlfn.XLOOKUP($A224,Macro!A:A,Macro!H:H,"NA",1)</f>
        <v>0.72858000000000001</v>
      </c>
      <c r="Q224">
        <v>-9.3404397505110454E-2</v>
      </c>
      <c r="R224" s="9">
        <f>Spreads!B143</f>
        <v>16.170000000000002</v>
      </c>
      <c r="S224" s="9">
        <v>6.06</v>
      </c>
      <c r="T224" s="9">
        <f>Spreads!H390</f>
        <v>2.4500000000000002</v>
      </c>
      <c r="U224" t="s">
        <v>4358</v>
      </c>
      <c r="V224" t="s">
        <v>4362</v>
      </c>
      <c r="W224" t="s">
        <v>4359</v>
      </c>
      <c r="X224" t="s">
        <v>4364</v>
      </c>
      <c r="Y224" t="s">
        <v>4360</v>
      </c>
      <c r="Z224" t="s">
        <v>4361</v>
      </c>
      <c r="AA224">
        <f>_xlfn.XLOOKUP($A224,Kmeans!$B:$B,Kmeans!M:M)</f>
        <v>0</v>
      </c>
      <c r="AB224">
        <f>_xlfn.XLOOKUP($A224,Kmeans!$B:$B,Kmeans!N:N)</f>
        <v>1</v>
      </c>
      <c r="AC224">
        <f>_xlfn.XLOOKUP($A224,Kmeans!$B:$B,Kmeans!O:O)</f>
        <v>0</v>
      </c>
      <c r="AD224" t="e">
        <f>#REF!/100</f>
        <v>#REF!</v>
      </c>
      <c r="AE224" t="e">
        <f>#REF!/100</f>
        <v>#REF!</v>
      </c>
      <c r="AF224" t="e">
        <f>#REF!/100</f>
        <v>#REF!</v>
      </c>
      <c r="AG224" t="e">
        <f>#REF!/100</f>
        <v>#REF!</v>
      </c>
      <c r="AH224" t="e">
        <f>FF_test!F224</f>
        <v>#REF!</v>
      </c>
      <c r="AI224" t="s">
        <v>4362</v>
      </c>
      <c r="AJ224" t="str">
        <f t="shared" si="7"/>
        <v>Drawdown</v>
      </c>
    </row>
    <row r="225" spans="1:36">
      <c r="A225" s="5">
        <v>39752</v>
      </c>
      <c r="B225" s="11">
        <v>-0.17247092151428531</v>
      </c>
      <c r="C225" s="11">
        <v>-0.14513697340977949</v>
      </c>
      <c r="D225" s="11">
        <v>-0.1468410516249474</v>
      </c>
      <c r="E225" s="11">
        <v>-0.18559135508044461</v>
      </c>
      <c r="F225" s="11">
        <v>-0.15850697686827989</v>
      </c>
      <c r="G225" s="11">
        <v>-0.18470960094824179</v>
      </c>
      <c r="H225" s="11" t="str">
        <f t="shared" si="6"/>
        <v>USA MOMENTUM Standard (Large+Mid Cap)</v>
      </c>
      <c r="I225" s="9">
        <f>_xlfn.XLOOKUP($A225,macro_changes!$A:$A,macro_changes!B:B,"NA",1)</f>
        <v>62.67</v>
      </c>
      <c r="J225" s="16">
        <f ca="1">IF(_xlfn.XLOOKUP($A225, macro_changes!$A:$A, macro_changes!C:C, "NA", 1) = 0, OFFSET(J225, -1, 0), _xlfn.XLOOKUP($A225, macro_changes!$A:$A, macro_changes!C:C, "NA", 1))</f>
        <v>-2.1890265952981158E-2</v>
      </c>
      <c r="K225" s="17">
        <f>_xlfn.XLOOKUP($A224,macro_changes!$A:$A,macro_changes!D:D,"NA",1)</f>
        <v>-8.5984365648286154E-3</v>
      </c>
      <c r="L225" s="9">
        <f>_xlfn.XLOOKUP($A224,macro_changes!$A:$A,macro_changes!E:E,"NA",1)</f>
        <v>85.3</v>
      </c>
      <c r="M225" s="9">
        <f>_xlfn.XLOOKUP($A225,macro_changes!$A:$A,macro_changes!F:F,"NA",1)</f>
        <v>3.81</v>
      </c>
      <c r="N225" s="9">
        <v>24.221267702322152</v>
      </c>
      <c r="O225" t="s">
        <v>4326</v>
      </c>
      <c r="P225">
        <f>_xlfn.XLOOKUP($A225,Macro!A:A,Macro!H:H,"NA",1)</f>
        <v>0.21126</v>
      </c>
      <c r="Q225">
        <v>-0.2497657765082027</v>
      </c>
      <c r="R225" s="9">
        <f>Spreads!B144</f>
        <v>19.88</v>
      </c>
      <c r="S225" s="9">
        <v>6.41</v>
      </c>
      <c r="T225" s="9">
        <f>Spreads!H391</f>
        <v>1.93</v>
      </c>
      <c r="U225" t="s">
        <v>4358</v>
      </c>
      <c r="V225" t="s">
        <v>4362</v>
      </c>
      <c r="W225" t="s">
        <v>4359</v>
      </c>
      <c r="X225" t="s">
        <v>4359</v>
      </c>
      <c r="Y225" t="s">
        <v>4360</v>
      </c>
      <c r="Z225" t="s">
        <v>4360</v>
      </c>
      <c r="AA225">
        <f>_xlfn.XLOOKUP($A225,Kmeans!$B:$B,Kmeans!M:M)</f>
        <v>0</v>
      </c>
      <c r="AB225">
        <f>_xlfn.XLOOKUP($A225,Kmeans!$B:$B,Kmeans!N:N)</f>
        <v>0</v>
      </c>
      <c r="AC225">
        <f>_xlfn.XLOOKUP($A225,Kmeans!$B:$B,Kmeans!O:O)</f>
        <v>1</v>
      </c>
      <c r="AD225" t="e">
        <f>#REF!/100</f>
        <v>#REF!</v>
      </c>
      <c r="AE225" t="e">
        <f>#REF!/100</f>
        <v>#REF!</v>
      </c>
      <c r="AF225" t="e">
        <f>#REF!/100</f>
        <v>#REF!</v>
      </c>
      <c r="AG225" t="e">
        <f>#REF!/100</f>
        <v>#REF!</v>
      </c>
      <c r="AH225" t="e">
        <f>FF_test!F225</f>
        <v>#REF!</v>
      </c>
      <c r="AI225" t="s">
        <v>4363</v>
      </c>
      <c r="AJ225" t="str">
        <f t="shared" si="7"/>
        <v>Drawdown</v>
      </c>
    </row>
    <row r="226" spans="1:36">
      <c r="A226" s="5">
        <v>39780</v>
      </c>
      <c r="B226" s="11">
        <v>-7.6759839227664051E-2</v>
      </c>
      <c r="C226" s="11">
        <v>-8.6273482026055337E-2</v>
      </c>
      <c r="D226" s="11">
        <v>-5.4040321509911782E-2</v>
      </c>
      <c r="E226" s="11">
        <v>-7.8835530419936295E-2</v>
      </c>
      <c r="F226" s="11">
        <v>-4.4821390826463747E-2</v>
      </c>
      <c r="G226" s="11">
        <v>-9.0304700751150824E-2</v>
      </c>
      <c r="H226" s="11" t="str">
        <f t="shared" si="6"/>
        <v>USA SECTOR NEUTRAL QUALITY Standard (Large+Mid Cap)</v>
      </c>
      <c r="I226" s="9">
        <f>_xlfn.XLOOKUP($A226,macro_changes!$A:$A,macro_changes!B:B,"NA",1)</f>
        <v>52.41</v>
      </c>
      <c r="J226" s="16">
        <f ca="1">IF(_xlfn.XLOOKUP($A226, macro_changes!$A:$A, macro_changes!C:C, "NA", 1) = 0, OFFSET(J226, -1, 0), _xlfn.XLOOKUP($A226, macro_changes!$A:$A, macro_changes!C:C, "NA", 1))</f>
        <v>-2.1890265952981158E-2</v>
      </c>
      <c r="K226" s="17">
        <f>_xlfn.XLOOKUP($A225,macro_changes!$A:$A,macro_changes!D:D,"NA",1)</f>
        <v>-1.7705477084725474E-2</v>
      </c>
      <c r="L226" s="9">
        <f>_xlfn.XLOOKUP($A225,macro_changes!$A:$A,macro_changes!E:E,"NA",1)</f>
        <v>82.5</v>
      </c>
      <c r="M226" s="9">
        <f>_xlfn.XLOOKUP($A226,macro_changes!$A:$A,macro_changes!F:F,"NA",1)</f>
        <v>3.53</v>
      </c>
      <c r="N226" s="9">
        <v>61.746734611586191</v>
      </c>
      <c r="O226" t="s">
        <v>4326</v>
      </c>
      <c r="P226">
        <f>_xlfn.XLOOKUP($A226,Macro!A:A,Macro!H:H,"NA",1)</f>
        <v>-0.44307000000000002</v>
      </c>
      <c r="Q226">
        <v>-0.23599192053506571</v>
      </c>
      <c r="R226" s="9">
        <f>Spreads!B145</f>
        <v>18.12</v>
      </c>
      <c r="S226" s="9">
        <v>6.04</v>
      </c>
      <c r="T226" s="9">
        <f>Spreads!H392</f>
        <v>1.49</v>
      </c>
      <c r="U226" t="s">
        <v>4358</v>
      </c>
      <c r="V226" t="s">
        <v>4362</v>
      </c>
      <c r="W226" t="s">
        <v>4359</v>
      </c>
      <c r="X226" t="s">
        <v>4364</v>
      </c>
      <c r="Y226" t="s">
        <v>4360</v>
      </c>
      <c r="Z226" t="s">
        <v>4360</v>
      </c>
      <c r="AA226">
        <f>_xlfn.XLOOKUP($A226,Kmeans!$B:$B,Kmeans!M:M)</f>
        <v>0</v>
      </c>
      <c r="AB226">
        <f>_xlfn.XLOOKUP($A226,Kmeans!$B:$B,Kmeans!N:N)</f>
        <v>0</v>
      </c>
      <c r="AC226">
        <f>_xlfn.XLOOKUP($A226,Kmeans!$B:$B,Kmeans!O:O)</f>
        <v>1</v>
      </c>
      <c r="AD226" t="e">
        <f>#REF!/100</f>
        <v>#REF!</v>
      </c>
      <c r="AE226" t="e">
        <f>#REF!/100</f>
        <v>#REF!</v>
      </c>
      <c r="AF226" t="e">
        <f>#REF!/100</f>
        <v>#REF!</v>
      </c>
      <c r="AG226" t="e">
        <f>#REF!/100</f>
        <v>#REF!</v>
      </c>
      <c r="AH226" t="e">
        <f>FF_test!F226</f>
        <v>#REF!</v>
      </c>
      <c r="AI226" t="s">
        <v>4363</v>
      </c>
      <c r="AJ226" t="str">
        <f t="shared" si="7"/>
        <v>Drawdown</v>
      </c>
    </row>
    <row r="227" spans="1:36">
      <c r="A227" s="5">
        <v>39813</v>
      </c>
      <c r="B227" s="11">
        <v>1.016009269769191E-2</v>
      </c>
      <c r="C227" s="11">
        <v>1.305745144087278E-2</v>
      </c>
      <c r="D227" s="11">
        <v>-2.7963194390087098E-3</v>
      </c>
      <c r="E227" s="11">
        <v>3.1387664584885622E-2</v>
      </c>
      <c r="F227" s="11">
        <v>6.5391296650769704E-3</v>
      </c>
      <c r="G227" s="11">
        <v>5.2081772628144167E-2</v>
      </c>
      <c r="H227" s="11" t="str">
        <f t="shared" si="6"/>
        <v>USA ENHANCED VALUE Standard (Large+Mid Cap)</v>
      </c>
      <c r="I227" s="9">
        <f>_xlfn.XLOOKUP($A227,macro_changes!$A:$A,macro_changes!B:B,"NA",1)</f>
        <v>44.68</v>
      </c>
      <c r="J227" s="16">
        <f ca="1">IF(_xlfn.XLOOKUP($A227, macro_changes!$A:$A, macro_changes!C:C, "NA", 1) = 0, OFFSET(J227, -1, 0), _xlfn.XLOOKUP($A227, macro_changes!$A:$A, macro_changes!C:C, "NA", 1))</f>
        <v>-1.1348742974823023E-2</v>
      </c>
      <c r="K227" s="17">
        <f>_xlfn.XLOOKUP($A226,macro_changes!$A:$A,macro_changes!D:D,"NA",1)</f>
        <v>-8.2335223994032258E-3</v>
      </c>
      <c r="L227" s="9">
        <f>_xlfn.XLOOKUP($A226,macro_changes!$A:$A,macro_changes!E:E,"NA",1)</f>
        <v>80.400000000000006</v>
      </c>
      <c r="M227" s="9">
        <f>_xlfn.XLOOKUP($A227,macro_changes!$A:$A,macro_changes!F:F,"NA",1)</f>
        <v>2.42</v>
      </c>
      <c r="N227" s="9">
        <v>11.52954436153771</v>
      </c>
      <c r="O227" t="s">
        <v>4326</v>
      </c>
      <c r="P227">
        <f>_xlfn.XLOOKUP($A227,Macro!A:A,Macro!H:H,"NA",1)</f>
        <v>-0.56879000000000002</v>
      </c>
      <c r="Q227">
        <v>-6.7379633611985082E-2</v>
      </c>
      <c r="R227" s="9">
        <f>Spreads!B146</f>
        <v>16.260000000000002</v>
      </c>
      <c r="S227" s="9">
        <v>5.31</v>
      </c>
      <c r="T227" s="9">
        <f>Spreads!H393</f>
        <v>1.93</v>
      </c>
      <c r="U227" t="s">
        <v>4358</v>
      </c>
      <c r="V227" t="s">
        <v>4362</v>
      </c>
      <c r="W227" t="s">
        <v>4354</v>
      </c>
      <c r="X227" t="s">
        <v>4355</v>
      </c>
      <c r="Y227" t="s">
        <v>4360</v>
      </c>
      <c r="Z227" t="s">
        <v>4361</v>
      </c>
      <c r="AA227">
        <f>_xlfn.XLOOKUP($A227,Kmeans!$B:$B,Kmeans!M:M)</f>
        <v>0</v>
      </c>
      <c r="AB227">
        <f>_xlfn.XLOOKUP($A227,Kmeans!$B:$B,Kmeans!N:N)</f>
        <v>1</v>
      </c>
      <c r="AC227">
        <f>_xlfn.XLOOKUP($A227,Kmeans!$B:$B,Kmeans!O:O)</f>
        <v>0</v>
      </c>
      <c r="AD227" t="e">
        <f>#REF!/100</f>
        <v>#REF!</v>
      </c>
      <c r="AE227" t="e">
        <f>#REF!/100</f>
        <v>#REF!</v>
      </c>
      <c r="AF227" t="e">
        <f>#REF!/100</f>
        <v>#REF!</v>
      </c>
      <c r="AG227" t="e">
        <f>#REF!/100</f>
        <v>#REF!</v>
      </c>
      <c r="AH227" t="e">
        <f>FF_test!F227</f>
        <v>#REF!</v>
      </c>
      <c r="AI227" t="s">
        <v>4362</v>
      </c>
      <c r="AJ227" t="str">
        <f t="shared" si="7"/>
        <v>Drawdown</v>
      </c>
    </row>
    <row r="228" spans="1:36">
      <c r="A228" s="5">
        <v>39843</v>
      </c>
      <c r="B228" s="11">
        <v>-8.2774918564106348E-2</v>
      </c>
      <c r="C228" s="11">
        <v>-9.2906574551131382E-2</v>
      </c>
      <c r="D228" s="11">
        <v>-9.0656135725711962E-2</v>
      </c>
      <c r="E228" s="11">
        <v>-6.3659292945710266E-2</v>
      </c>
      <c r="F228" s="11">
        <v>-7.0957458502803106E-2</v>
      </c>
      <c r="G228" s="11">
        <v>-8.3832430080303721E-2</v>
      </c>
      <c r="H228" s="11" t="str">
        <f t="shared" si="6"/>
        <v>USA RISK WEIGHTED Standard (Large+Mid Cap)</v>
      </c>
      <c r="I228" s="9">
        <f>_xlfn.XLOOKUP($A228,macro_changes!$A:$A,macro_changes!B:B,"NA",1)</f>
        <v>45.57</v>
      </c>
      <c r="J228" s="16">
        <f ca="1">IF(_xlfn.XLOOKUP($A228, macro_changes!$A:$A, macro_changes!C:C, "NA", 1) = 0, OFFSET(J228, -1, 0), _xlfn.XLOOKUP($A228, macro_changes!$A:$A, macro_changes!C:C, "NA", 1))</f>
        <v>-1.1348742974823023E-2</v>
      </c>
      <c r="K228" s="17">
        <f>_xlfn.XLOOKUP($A227,macro_changes!$A:$A,macro_changes!D:D,"NA",1)</f>
        <v>2.5307713412614508E-3</v>
      </c>
      <c r="L228" s="9">
        <f>_xlfn.XLOOKUP($A227,macro_changes!$A:$A,macro_changes!E:E,"NA",1)</f>
        <v>78.099999999999994</v>
      </c>
      <c r="M228" s="9">
        <f>_xlfn.XLOOKUP($A228,macro_changes!$A:$A,macro_changes!F:F,"NA",1)</f>
        <v>2.52</v>
      </c>
      <c r="N228" s="9">
        <v>42.123254420540569</v>
      </c>
      <c r="O228" t="s">
        <v>4326</v>
      </c>
      <c r="P228">
        <f>_xlfn.XLOOKUP($A228,Macro!A:A,Macro!H:H,"NA",1)</f>
        <v>2.435E-2</v>
      </c>
      <c r="Q228">
        <v>-8.2774918564106417E-2</v>
      </c>
      <c r="R228" s="9">
        <f>Spreads!B147</f>
        <v>17.38</v>
      </c>
      <c r="S228" s="9">
        <v>5.48</v>
      </c>
      <c r="T228" s="9">
        <f>Spreads!H394</f>
        <v>2.02</v>
      </c>
      <c r="U228" t="s">
        <v>4358</v>
      </c>
      <c r="V228" t="s">
        <v>4362</v>
      </c>
      <c r="W228" t="s">
        <v>4359</v>
      </c>
      <c r="X228" t="s">
        <v>4364</v>
      </c>
      <c r="Y228" t="s">
        <v>4360</v>
      </c>
      <c r="Z228" t="s">
        <v>4361</v>
      </c>
      <c r="AA228">
        <f>_xlfn.XLOOKUP($A228,Kmeans!$B:$B,Kmeans!M:M)</f>
        <v>0</v>
      </c>
      <c r="AB228">
        <f>_xlfn.XLOOKUP($A228,Kmeans!$B:$B,Kmeans!N:N)</f>
        <v>1</v>
      </c>
      <c r="AC228">
        <f>_xlfn.XLOOKUP($A228,Kmeans!$B:$B,Kmeans!O:O)</f>
        <v>0</v>
      </c>
      <c r="AD228" t="e">
        <f>#REF!/100</f>
        <v>#REF!</v>
      </c>
      <c r="AE228" t="e">
        <f>#REF!/100</f>
        <v>#REF!</v>
      </c>
      <c r="AF228" t="e">
        <f>#REF!/100</f>
        <v>#REF!</v>
      </c>
      <c r="AG228" t="e">
        <f>#REF!/100</f>
        <v>#REF!</v>
      </c>
      <c r="AH228" t="e">
        <f>FF_test!F228</f>
        <v>#REF!</v>
      </c>
      <c r="AI228" t="s">
        <v>4362</v>
      </c>
      <c r="AJ228" t="str">
        <f t="shared" si="7"/>
        <v>Drawdown</v>
      </c>
    </row>
    <row r="229" spans="1:36">
      <c r="A229" s="5">
        <v>39871</v>
      </c>
      <c r="B229" s="11">
        <v>-0.10581598041943049</v>
      </c>
      <c r="C229" s="11">
        <v>-0.1015361311776096</v>
      </c>
      <c r="D229" s="11">
        <v>-9.9577923430905102E-2</v>
      </c>
      <c r="E229" s="11">
        <v>-0.1034956437091562</v>
      </c>
      <c r="F229" s="11">
        <v>-9.984026504170862E-2</v>
      </c>
      <c r="G229" s="11">
        <v>-0.1514261781189821</v>
      </c>
      <c r="H229" s="11" t="str">
        <f t="shared" si="6"/>
        <v>USA MINIMUM VOLATILITY (USD) Standard (Large+Mid Cap)</v>
      </c>
      <c r="I229" s="9">
        <f>_xlfn.XLOOKUP($A229,macro_changes!$A:$A,macro_changes!B:B,"NA",1)</f>
        <v>44.8</v>
      </c>
      <c r="J229" s="16">
        <f ca="1">IF(_xlfn.XLOOKUP($A229, macro_changes!$A:$A, macro_changes!C:C, "NA", 1) = 0, OFFSET(J229, -1, 0), _xlfn.XLOOKUP($A229, macro_changes!$A:$A, macro_changes!C:C, "NA", 1))</f>
        <v>-1.1348742974823023E-2</v>
      </c>
      <c r="K229" s="17">
        <f>_xlfn.XLOOKUP($A228,macro_changes!$A:$A,macro_changes!D:D,"NA",1)</f>
        <v>3.6426606521873239E-3</v>
      </c>
      <c r="L229" s="9">
        <f>_xlfn.XLOOKUP($A228,macro_changes!$A:$A,macro_changes!E:E,"NA",1)</f>
        <v>76.599999999999994</v>
      </c>
      <c r="M229" s="9">
        <f>_xlfn.XLOOKUP($A229,macro_changes!$A:$A,macro_changes!F:F,"NA",1)</f>
        <v>2.87</v>
      </c>
      <c r="N229" s="9">
        <v>27.913762652571101</v>
      </c>
      <c r="O229" t="s">
        <v>4326</v>
      </c>
      <c r="P229">
        <f>_xlfn.XLOOKUP($A229,Macro!A:A,Macro!H:H,"NA",1)</f>
        <v>-0.14591999999999999</v>
      </c>
      <c r="Q229">
        <v>-0.1798319898215375</v>
      </c>
      <c r="R229" s="9">
        <f>Spreads!B148</f>
        <v>17.03</v>
      </c>
      <c r="S229" s="9">
        <v>5.86</v>
      </c>
      <c r="T229" s="9">
        <f>Spreads!H395</f>
        <v>1.9</v>
      </c>
      <c r="U229" t="s">
        <v>4358</v>
      </c>
      <c r="V229" t="s">
        <v>4362</v>
      </c>
      <c r="W229" t="s">
        <v>4359</v>
      </c>
      <c r="X229" t="s">
        <v>4359</v>
      </c>
      <c r="Y229" t="s">
        <v>4360</v>
      </c>
      <c r="Z229" t="s">
        <v>4360</v>
      </c>
      <c r="AA229">
        <f>_xlfn.XLOOKUP($A229,Kmeans!$B:$B,Kmeans!M:M)</f>
        <v>0</v>
      </c>
      <c r="AB229">
        <f>_xlfn.XLOOKUP($A229,Kmeans!$B:$B,Kmeans!N:N)</f>
        <v>0</v>
      </c>
      <c r="AC229">
        <f>_xlfn.XLOOKUP($A229,Kmeans!$B:$B,Kmeans!O:O)</f>
        <v>1</v>
      </c>
      <c r="AD229" t="e">
        <f>#REF!/100</f>
        <v>#REF!</v>
      </c>
      <c r="AE229" t="e">
        <f>#REF!/100</f>
        <v>#REF!</v>
      </c>
      <c r="AF229" t="e">
        <f>#REF!/100</f>
        <v>#REF!</v>
      </c>
      <c r="AG229" t="e">
        <f>#REF!/100</f>
        <v>#REF!</v>
      </c>
      <c r="AH229" t="e">
        <f>FF_test!F229</f>
        <v>#REF!</v>
      </c>
      <c r="AI229" t="s">
        <v>4363</v>
      </c>
      <c r="AJ229" t="str">
        <f t="shared" si="7"/>
        <v>Drawdown</v>
      </c>
    </row>
    <row r="230" spans="1:36">
      <c r="A230" s="5">
        <v>39903</v>
      </c>
      <c r="B230" s="11">
        <v>8.352777813455714E-2</v>
      </c>
      <c r="C230" s="11">
        <v>6.1828522497644478E-2</v>
      </c>
      <c r="D230" s="11">
        <v>6.4223944146193146E-2</v>
      </c>
      <c r="E230" s="11">
        <v>7.2047205093600963E-2</v>
      </c>
      <c r="F230" s="11">
        <v>8.3402342363657844E-2</v>
      </c>
      <c r="G230" s="11">
        <v>9.7899535943987592E-2</v>
      </c>
      <c r="H230" s="11" t="str">
        <f t="shared" si="6"/>
        <v>USA ENHANCED VALUE Standard (Large+Mid Cap)</v>
      </c>
      <c r="I230" s="9">
        <f>_xlfn.XLOOKUP($A230,macro_changes!$A:$A,macro_changes!B:B,"NA",1)</f>
        <v>38.06</v>
      </c>
      <c r="J230" s="16">
        <f ca="1">IF(_xlfn.XLOOKUP($A230, macro_changes!$A:$A, macro_changes!C:C, "NA", 1) = 0, OFFSET(J230, -1, 0), _xlfn.XLOOKUP($A230, macro_changes!$A:$A, macro_changes!C:C, "NA", 1))</f>
        <v>-1.7865095063510639E-3</v>
      </c>
      <c r="K230" s="17">
        <f>_xlfn.XLOOKUP($A229,macro_changes!$A:$A,macro_changes!D:D,"NA",1)</f>
        <v>-9.8728285653848502E-4</v>
      </c>
      <c r="L230" s="9">
        <f>_xlfn.XLOOKUP($A229,macro_changes!$A:$A,macro_changes!E:E,"NA",1)</f>
        <v>75.599999999999994</v>
      </c>
      <c r="M230" s="9">
        <f>_xlfn.XLOOKUP($A230,macro_changes!$A:$A,macro_changes!F:F,"NA",1)</f>
        <v>2.82</v>
      </c>
      <c r="N230" s="9">
        <v>18.730613981072612</v>
      </c>
      <c r="O230" t="s">
        <v>4326</v>
      </c>
      <c r="P230">
        <f>_xlfn.XLOOKUP($A230,Macro!A:A,Macro!H:H,"NA",1)</f>
        <v>-0.49202000000000001</v>
      </c>
      <c r="Q230">
        <v>-3.1126776020438181E-2</v>
      </c>
      <c r="R230" s="9">
        <f>Spreads!B149</f>
        <v>13.45</v>
      </c>
      <c r="S230" s="9">
        <v>4.87</v>
      </c>
      <c r="T230" s="9">
        <f>Spreads!H396</f>
        <v>2.25</v>
      </c>
      <c r="U230" t="s">
        <v>4358</v>
      </c>
      <c r="V230" t="s">
        <v>4362</v>
      </c>
      <c r="W230" t="s">
        <v>4354</v>
      </c>
      <c r="X230" t="s">
        <v>4359</v>
      </c>
      <c r="Y230" t="s">
        <v>4356</v>
      </c>
      <c r="Z230" t="s">
        <v>4357</v>
      </c>
      <c r="AA230">
        <f>_xlfn.XLOOKUP($A230,Kmeans!$B:$B,Kmeans!M:M)</f>
        <v>1</v>
      </c>
      <c r="AB230">
        <f>_xlfn.XLOOKUP($A230,Kmeans!$B:$B,Kmeans!N:N)</f>
        <v>0</v>
      </c>
      <c r="AC230">
        <f>_xlfn.XLOOKUP($A230,Kmeans!$B:$B,Kmeans!O:O)</f>
        <v>0</v>
      </c>
      <c r="AD230" t="e">
        <f>#REF!/100</f>
        <v>#REF!</v>
      </c>
      <c r="AE230" t="e">
        <f>#REF!/100</f>
        <v>#REF!</v>
      </c>
      <c r="AF230" t="e">
        <f>#REF!/100</f>
        <v>#REF!</v>
      </c>
      <c r="AG230" t="e">
        <f>#REF!/100</f>
        <v>#REF!</v>
      </c>
      <c r="AH230" t="e">
        <f>FF_test!F230</f>
        <v>#REF!</v>
      </c>
      <c r="AI230" t="s">
        <v>4358</v>
      </c>
      <c r="AJ230" t="str">
        <f t="shared" si="7"/>
        <v>Normal</v>
      </c>
    </row>
    <row r="231" spans="1:36">
      <c r="A231" s="5">
        <v>39933</v>
      </c>
      <c r="B231" s="11">
        <v>9.4288777491234876E-2</v>
      </c>
      <c r="C231" s="11">
        <v>5.5624192086793027E-2</v>
      </c>
      <c r="D231" s="11">
        <v>7.0775816010834491E-2</v>
      </c>
      <c r="E231" s="11">
        <v>0.1127229939618897</v>
      </c>
      <c r="F231" s="11">
        <v>6.7020941010895063E-2</v>
      </c>
      <c r="G231" s="11">
        <v>0.14694486670868701</v>
      </c>
      <c r="H231" s="11" t="str">
        <f t="shared" si="6"/>
        <v>USA ENHANCED VALUE Standard (Large+Mid Cap)</v>
      </c>
      <c r="I231" s="9">
        <f>_xlfn.XLOOKUP($A231,macro_changes!$A:$A,macro_changes!B:B,"NA",1)</f>
        <v>31.98</v>
      </c>
      <c r="J231" s="16">
        <f ca="1">IF(_xlfn.XLOOKUP($A231, macro_changes!$A:$A, macro_changes!C:C, "NA", 1) = 0, OFFSET(J231, -1, 0), _xlfn.XLOOKUP($A231, macro_changes!$A:$A, macro_changes!C:C, "NA", 1))</f>
        <v>-1.7865095063510639E-3</v>
      </c>
      <c r="K231" s="17">
        <f>_xlfn.XLOOKUP($A230,macro_changes!$A:$A,macro_changes!D:D,"NA",1)</f>
        <v>1.0070825195886979E-3</v>
      </c>
      <c r="L231" s="9">
        <f>_xlfn.XLOOKUP($A230,macro_changes!$A:$A,macro_changes!E:E,"NA",1)</f>
        <v>74.400000000000006</v>
      </c>
      <c r="M231" s="9">
        <f>_xlfn.XLOOKUP($A231,macro_changes!$A:$A,macro_changes!F:F,"NA",1)</f>
        <v>2.93</v>
      </c>
      <c r="N231" s="9">
        <v>37.720041699750027</v>
      </c>
      <c r="O231" t="s">
        <v>4327</v>
      </c>
      <c r="P231">
        <f>_xlfn.XLOOKUP($A231,Macro!A:A,Macro!H:H,"NA",1)</f>
        <v>-0.45439000000000002</v>
      </c>
      <c r="Q231">
        <v>0</v>
      </c>
      <c r="R231" s="9">
        <f>Spreads!B150</f>
        <v>11.7</v>
      </c>
      <c r="S231" s="9">
        <v>3.87</v>
      </c>
      <c r="T231" s="9">
        <f>Spreads!H397</f>
        <v>2.5499999999999998</v>
      </c>
      <c r="U231" t="s">
        <v>4358</v>
      </c>
      <c r="V231" t="s">
        <v>4353</v>
      </c>
      <c r="W231" t="s">
        <v>4359</v>
      </c>
      <c r="X231" t="s">
        <v>4364</v>
      </c>
      <c r="Y231" t="s">
        <v>4356</v>
      </c>
      <c r="Z231" t="s">
        <v>4357</v>
      </c>
      <c r="AA231">
        <f>_xlfn.XLOOKUP($A231,Kmeans!$B:$B,Kmeans!M:M)</f>
        <v>1</v>
      </c>
      <c r="AB231">
        <f>_xlfn.XLOOKUP($A231,Kmeans!$B:$B,Kmeans!N:N)</f>
        <v>0</v>
      </c>
      <c r="AC231">
        <f>_xlfn.XLOOKUP($A231,Kmeans!$B:$B,Kmeans!O:O)</f>
        <v>0</v>
      </c>
      <c r="AD231" t="e">
        <f>#REF!/100</f>
        <v>#REF!</v>
      </c>
      <c r="AE231" t="e">
        <f>#REF!/100</f>
        <v>#REF!</v>
      </c>
      <c r="AF231" t="e">
        <f>#REF!/100</f>
        <v>#REF!</v>
      </c>
      <c r="AG231" t="e">
        <f>#REF!/100</f>
        <v>#REF!</v>
      </c>
      <c r="AH231" t="e">
        <f>FF_test!F231</f>
        <v>#REF!</v>
      </c>
      <c r="AI231" t="s">
        <v>4358</v>
      </c>
      <c r="AJ231" t="str">
        <f t="shared" si="7"/>
        <v>Normal</v>
      </c>
    </row>
    <row r="232" spans="1:36">
      <c r="A232" s="5">
        <v>39962</v>
      </c>
      <c r="B232" s="11">
        <v>5.2317561956116247E-2</v>
      </c>
      <c r="C232" s="11">
        <v>4.238035227030168E-2</v>
      </c>
      <c r="D232" s="11">
        <v>4.1274436711853602E-2</v>
      </c>
      <c r="E232" s="11">
        <v>3.7302305867583867E-2</v>
      </c>
      <c r="F232" s="11">
        <v>4.9916994519364273E-2</v>
      </c>
      <c r="G232" s="11">
        <v>8.8995207577361679E-2</v>
      </c>
      <c r="H232" s="11" t="str">
        <f t="shared" si="6"/>
        <v>USA ENHANCED VALUE Standard (Large+Mid Cap)</v>
      </c>
      <c r="I232" s="9">
        <f>_xlfn.XLOOKUP($A232,macro_changes!$A:$A,macro_changes!B:B,"NA",1)</f>
        <v>29.14</v>
      </c>
      <c r="J232" s="16">
        <f ca="1">IF(_xlfn.XLOOKUP($A232, macro_changes!$A:$A, macro_changes!C:C, "NA", 1) = 0, OFFSET(J232, -1, 0), _xlfn.XLOOKUP($A232, macro_changes!$A:$A, macro_changes!C:C, "NA", 1))</f>
        <v>-1.7865095063510639E-3</v>
      </c>
      <c r="K232" s="17">
        <f>_xlfn.XLOOKUP($A231,macro_changes!$A:$A,macro_changes!D:D,"NA",1)</f>
        <v>1.4714939189219844E-3</v>
      </c>
      <c r="L232" s="9">
        <f>_xlfn.XLOOKUP($A231,macro_changes!$A:$A,macro_changes!E:E,"NA",1)</f>
        <v>74.5</v>
      </c>
      <c r="M232" s="9">
        <f>_xlfn.XLOOKUP($A232,macro_changes!$A:$A,macro_changes!F:F,"NA",1)</f>
        <v>3.29</v>
      </c>
      <c r="N232" s="9">
        <v>21.17852449097893</v>
      </c>
      <c r="O232" t="s">
        <v>4327</v>
      </c>
      <c r="P232">
        <f>_xlfn.XLOOKUP($A232,Macro!A:A,Macro!H:H,"NA",1)</f>
        <v>-7.2660000000000002E-2</v>
      </c>
      <c r="Q232">
        <v>0</v>
      </c>
      <c r="R232" s="9">
        <f>Spreads!B151</f>
        <v>10.55</v>
      </c>
      <c r="S232" s="9">
        <v>3.31</v>
      </c>
      <c r="T232" s="9">
        <f>Spreads!H398</f>
        <v>2.42</v>
      </c>
      <c r="U232" t="s">
        <v>4358</v>
      </c>
      <c r="V232" t="s">
        <v>4353</v>
      </c>
      <c r="W232" t="s">
        <v>4359</v>
      </c>
      <c r="X232" t="s">
        <v>4359</v>
      </c>
      <c r="Y232" t="s">
        <v>4356</v>
      </c>
      <c r="Z232" t="s">
        <v>4357</v>
      </c>
      <c r="AA232">
        <f>_xlfn.XLOOKUP($A232,Kmeans!$B:$B,Kmeans!M:M)</f>
        <v>1</v>
      </c>
      <c r="AB232">
        <f>_xlfn.XLOOKUP($A232,Kmeans!$B:$B,Kmeans!N:N)</f>
        <v>0</v>
      </c>
      <c r="AC232">
        <f>_xlfn.XLOOKUP($A232,Kmeans!$B:$B,Kmeans!O:O)</f>
        <v>0</v>
      </c>
      <c r="AD232" t="e">
        <f>#REF!/100</f>
        <v>#REF!</v>
      </c>
      <c r="AE232" t="e">
        <f>#REF!/100</f>
        <v>#REF!</v>
      </c>
      <c r="AF232" t="e">
        <f>#REF!/100</f>
        <v>#REF!</v>
      </c>
      <c r="AG232" t="e">
        <f>#REF!/100</f>
        <v>#REF!</v>
      </c>
      <c r="AH232" t="e">
        <f>FF_test!F232</f>
        <v>#REF!</v>
      </c>
      <c r="AI232" t="s">
        <v>4358</v>
      </c>
      <c r="AJ232" t="str">
        <f t="shared" si="7"/>
        <v>Normal</v>
      </c>
    </row>
    <row r="233" spans="1:36">
      <c r="A233" s="5">
        <v>39994</v>
      </c>
      <c r="B233" s="11">
        <v>5.0669280576287612E-4</v>
      </c>
      <c r="C233" s="11">
        <v>2.2851395399923868E-2</v>
      </c>
      <c r="D233" s="11">
        <v>9.2409700650517568E-3</v>
      </c>
      <c r="E233" s="11">
        <v>1.0815556934900879E-2</v>
      </c>
      <c r="F233" s="11">
        <v>9.2163403223011198E-3</v>
      </c>
      <c r="G233" s="11">
        <v>1.5287683025477781E-3</v>
      </c>
      <c r="H233" s="11" t="str">
        <f t="shared" si="6"/>
        <v>USA MOMENTUM Standard (Large+Mid Cap)</v>
      </c>
      <c r="I233" s="9">
        <f>_xlfn.XLOOKUP($A233,macro_changes!$A:$A,macro_changes!B:B,"NA",1)</f>
        <v>26.16</v>
      </c>
      <c r="J233" s="16">
        <f ca="1">IF(_xlfn.XLOOKUP($A233, macro_changes!$A:$A, macro_changes!C:C, "NA", 1) = 0, OFFSET(J233, -1, 0), _xlfn.XLOOKUP($A233, macro_changes!$A:$A, macro_changes!C:C, "NA", 1))</f>
        <v>3.5119239517504841E-3</v>
      </c>
      <c r="K233" s="17">
        <f>_xlfn.XLOOKUP($A232,macro_changes!$A:$A,macro_changes!D:D,"NA",1)</f>
        <v>8.2996122466223454E-3</v>
      </c>
      <c r="L233" s="9">
        <f>_xlfn.XLOOKUP($A232,macro_changes!$A:$A,macro_changes!E:E,"NA",1)</f>
        <v>74.900000000000006</v>
      </c>
      <c r="M233" s="9">
        <f>_xlfn.XLOOKUP($A233,macro_changes!$A:$A,macro_changes!F:F,"NA",1)</f>
        <v>3.72</v>
      </c>
      <c r="N233" s="9">
        <v>6.8872131703100381</v>
      </c>
      <c r="O233" t="s">
        <v>4327</v>
      </c>
      <c r="P233">
        <f>_xlfn.XLOOKUP($A233,Macro!A:A,Macro!H:H,"NA",1)</f>
        <v>-0.35539999999999999</v>
      </c>
      <c r="Q233">
        <v>0</v>
      </c>
      <c r="R233" s="9">
        <f>Spreads!B152</f>
        <v>9.2200000000000006</v>
      </c>
      <c r="S233" s="9">
        <v>2.73</v>
      </c>
      <c r="T233" s="9">
        <f>Spreads!H399</f>
        <v>2.39</v>
      </c>
      <c r="U233" t="s">
        <v>4358</v>
      </c>
      <c r="V233" t="s">
        <v>4353</v>
      </c>
      <c r="W233" t="s">
        <v>4354</v>
      </c>
      <c r="X233" t="s">
        <v>4355</v>
      </c>
      <c r="Y233" t="s">
        <v>4356</v>
      </c>
      <c r="Z233" t="s">
        <v>4357</v>
      </c>
      <c r="AA233">
        <f>_xlfn.XLOOKUP($A233,Kmeans!$B:$B,Kmeans!M:M)</f>
        <v>1</v>
      </c>
      <c r="AB233">
        <f>_xlfn.XLOOKUP($A233,Kmeans!$B:$B,Kmeans!N:N)</f>
        <v>0</v>
      </c>
      <c r="AC233">
        <f>_xlfn.XLOOKUP($A233,Kmeans!$B:$B,Kmeans!O:O)</f>
        <v>0</v>
      </c>
      <c r="AD233" t="e">
        <f>#REF!/100</f>
        <v>#REF!</v>
      </c>
      <c r="AE233" t="e">
        <f>#REF!/100</f>
        <v>#REF!</v>
      </c>
      <c r="AF233" t="e">
        <f>#REF!/100</f>
        <v>#REF!</v>
      </c>
      <c r="AG233" t="e">
        <f>#REF!/100</f>
        <v>#REF!</v>
      </c>
      <c r="AH233" t="e">
        <f>FF_test!F233</f>
        <v>#REF!</v>
      </c>
      <c r="AI233" t="s">
        <v>4358</v>
      </c>
      <c r="AJ233" t="str">
        <f t="shared" si="7"/>
        <v>Normal</v>
      </c>
    </row>
    <row r="234" spans="1:36">
      <c r="A234" s="5">
        <v>40025</v>
      </c>
      <c r="B234" s="11">
        <v>7.3907675423554364E-2</v>
      </c>
      <c r="C234" s="11">
        <v>6.5176510547989785E-2</v>
      </c>
      <c r="D234" s="11">
        <v>6.1184998702596527E-2</v>
      </c>
      <c r="E234" s="11">
        <v>7.1548731937443488E-2</v>
      </c>
      <c r="F234" s="11">
        <v>5.9718630281047742E-2</v>
      </c>
      <c r="G234" s="11">
        <v>9.4638953725315833E-2</v>
      </c>
      <c r="H234" s="11" t="str">
        <f t="shared" si="6"/>
        <v>USA ENHANCED VALUE Standard (Large+Mid Cap)</v>
      </c>
      <c r="I234" s="9">
        <f>_xlfn.XLOOKUP($A234,macro_changes!$A:$A,macro_changes!B:B,"NA",1)</f>
        <v>25.34</v>
      </c>
      <c r="J234" s="16">
        <f ca="1">IF(_xlfn.XLOOKUP($A234, macro_changes!$A:$A, macro_changes!C:C, "NA", 1) = 0, OFFSET(J234, -1, 0), _xlfn.XLOOKUP($A234, macro_changes!$A:$A, macro_changes!C:C, "NA", 1))</f>
        <v>3.5119239517504841E-3</v>
      </c>
      <c r="K234" s="17">
        <f>_xlfn.XLOOKUP($A233,macro_changes!$A:$A,macro_changes!D:D,"NA",1)</f>
        <v>-2.9796545463012247E-4</v>
      </c>
      <c r="L234" s="9">
        <f>_xlfn.XLOOKUP($A233,macro_changes!$A:$A,macro_changes!E:E,"NA",1)</f>
        <v>75.400000000000006</v>
      </c>
      <c r="M234" s="9">
        <f>_xlfn.XLOOKUP($A234,macro_changes!$A:$A,macro_changes!F:F,"NA",1)</f>
        <v>3.56</v>
      </c>
      <c r="N234" s="9">
        <v>6.6478833685337806</v>
      </c>
      <c r="O234" t="s">
        <v>4327</v>
      </c>
      <c r="P234">
        <f>_xlfn.XLOOKUP($A234,Macro!A:A,Macro!H:H,"NA",1)</f>
        <v>-0.16528000000000001</v>
      </c>
      <c r="Q234">
        <v>0</v>
      </c>
      <c r="R234" s="9">
        <f>Spreads!B153</f>
        <v>9.1199999999999992</v>
      </c>
      <c r="S234" s="9">
        <v>2.5299999999999998</v>
      </c>
      <c r="T234" s="9">
        <f>Spreads!H400</f>
        <v>2.4300000000000002</v>
      </c>
      <c r="U234" t="s">
        <v>4358</v>
      </c>
      <c r="V234" t="s">
        <v>4353</v>
      </c>
      <c r="W234" t="s">
        <v>4354</v>
      </c>
      <c r="X234" t="s">
        <v>4355</v>
      </c>
      <c r="Y234" t="s">
        <v>4356</v>
      </c>
      <c r="Z234" t="s">
        <v>4357</v>
      </c>
      <c r="AA234">
        <f>_xlfn.XLOOKUP($A234,Kmeans!$B:$B,Kmeans!M:M)</f>
        <v>1</v>
      </c>
      <c r="AB234">
        <f>_xlfn.XLOOKUP($A234,Kmeans!$B:$B,Kmeans!N:N)</f>
        <v>0</v>
      </c>
      <c r="AC234">
        <f>_xlfn.XLOOKUP($A234,Kmeans!$B:$B,Kmeans!O:O)</f>
        <v>0</v>
      </c>
      <c r="AD234" t="e">
        <f>#REF!/100</f>
        <v>#REF!</v>
      </c>
      <c r="AE234" t="e">
        <f>#REF!/100</f>
        <v>#REF!</v>
      </c>
      <c r="AF234" t="e">
        <f>#REF!/100</f>
        <v>#REF!</v>
      </c>
      <c r="AG234" t="e">
        <f>#REF!/100</f>
        <v>#REF!</v>
      </c>
      <c r="AH234" t="e">
        <f>FF_test!F234</f>
        <v>#REF!</v>
      </c>
      <c r="AI234" t="s">
        <v>4358</v>
      </c>
      <c r="AJ234" t="str">
        <f t="shared" si="7"/>
        <v>Normal</v>
      </c>
    </row>
    <row r="235" spans="1:36">
      <c r="A235" s="5">
        <v>40056</v>
      </c>
      <c r="B235" s="11">
        <v>3.2383780964242881E-2</v>
      </c>
      <c r="C235" s="11">
        <v>1.13363471266068E-2</v>
      </c>
      <c r="D235" s="11">
        <v>2.754749276195478E-2</v>
      </c>
      <c r="E235" s="11">
        <v>2.929911727326151E-2</v>
      </c>
      <c r="F235" s="11">
        <v>2.3452689565780949E-2</v>
      </c>
      <c r="G235" s="11">
        <v>6.4321349516337722E-2</v>
      </c>
      <c r="H235" s="11" t="str">
        <f t="shared" si="6"/>
        <v>USA ENHANCED VALUE Standard (Large+Mid Cap)</v>
      </c>
      <c r="I235" s="9">
        <f>_xlfn.XLOOKUP($A235,macro_changes!$A:$A,macro_changes!B:B,"NA",1)</f>
        <v>24.93</v>
      </c>
      <c r="J235" s="16">
        <f ca="1">IF(_xlfn.XLOOKUP($A235, macro_changes!$A:$A, macro_changes!C:C, "NA", 1) = 0, OFFSET(J235, -1, 0), _xlfn.XLOOKUP($A235, macro_changes!$A:$A, macro_changes!C:C, "NA", 1))</f>
        <v>3.5119239517504841E-3</v>
      </c>
      <c r="K235" s="17">
        <f>_xlfn.XLOOKUP($A234,macro_changes!$A:$A,macro_changes!D:D,"NA",1)</f>
        <v>3.3484533777929926E-3</v>
      </c>
      <c r="L235" s="9">
        <f>_xlfn.XLOOKUP($A234,macro_changes!$A:$A,macro_changes!E:E,"NA",1)</f>
        <v>75.900000000000006</v>
      </c>
      <c r="M235" s="9">
        <f>_xlfn.XLOOKUP($A235,macro_changes!$A:$A,macro_changes!F:F,"NA",1)</f>
        <v>3.59</v>
      </c>
      <c r="N235" s="9">
        <v>11.15918432337399</v>
      </c>
      <c r="O235" t="s">
        <v>4328</v>
      </c>
      <c r="P235">
        <f>_xlfn.XLOOKUP($A235,Macro!A:A,Macro!H:H,"NA",1)</f>
        <v>-0.12790000000000001</v>
      </c>
      <c r="Q235">
        <v>0</v>
      </c>
      <c r="R235" s="9">
        <f>Spreads!B154</f>
        <v>7.93</v>
      </c>
      <c r="S235" s="9">
        <v>2.35</v>
      </c>
      <c r="T235" s="9">
        <f>Spreads!H401</f>
        <v>2.36</v>
      </c>
      <c r="U235" t="s">
        <v>4358</v>
      </c>
      <c r="V235" t="s">
        <v>4353</v>
      </c>
      <c r="W235" t="s">
        <v>4354</v>
      </c>
      <c r="X235" t="s">
        <v>4355</v>
      </c>
      <c r="Y235" t="s">
        <v>4356</v>
      </c>
      <c r="Z235" t="s">
        <v>4357</v>
      </c>
      <c r="AA235">
        <f>_xlfn.XLOOKUP($A235,Kmeans!$B:$B,Kmeans!M:M)</f>
        <v>1</v>
      </c>
      <c r="AB235">
        <f>_xlfn.XLOOKUP($A235,Kmeans!$B:$B,Kmeans!N:N)</f>
        <v>0</v>
      </c>
      <c r="AC235">
        <f>_xlfn.XLOOKUP($A235,Kmeans!$B:$B,Kmeans!O:O)</f>
        <v>0</v>
      </c>
      <c r="AD235" t="e">
        <f>#REF!/100</f>
        <v>#REF!</v>
      </c>
      <c r="AE235" t="e">
        <f>#REF!/100</f>
        <v>#REF!</v>
      </c>
      <c r="AF235" t="e">
        <f>#REF!/100</f>
        <v>#REF!</v>
      </c>
      <c r="AG235" t="e">
        <f>#REF!/100</f>
        <v>#REF!</v>
      </c>
      <c r="AH235" t="e">
        <f>FF_test!F235</f>
        <v>#REF!</v>
      </c>
      <c r="AI235" t="s">
        <v>4358</v>
      </c>
      <c r="AJ235" t="str">
        <f t="shared" si="7"/>
        <v>Normal</v>
      </c>
    </row>
    <row r="236" spans="1:36">
      <c r="A236" s="5">
        <v>40086</v>
      </c>
      <c r="B236" s="11">
        <v>3.7215498689950888E-2</v>
      </c>
      <c r="C236" s="11">
        <v>3.7548942046288232E-2</v>
      </c>
      <c r="D236" s="11">
        <v>3.3552986327170853E-2</v>
      </c>
      <c r="E236" s="11">
        <v>4.0666514345399252E-2</v>
      </c>
      <c r="F236" s="11">
        <v>3.046463766968777E-2</v>
      </c>
      <c r="G236" s="11">
        <v>3.4160364818194948E-2</v>
      </c>
      <c r="H236" s="11" t="str">
        <f t="shared" si="6"/>
        <v>USA RISK WEIGHTED Standard (Large+Mid Cap)</v>
      </c>
      <c r="I236" s="9">
        <f>_xlfn.XLOOKUP($A236,macro_changes!$A:$A,macro_changes!B:B,"NA",1)</f>
        <v>24.25</v>
      </c>
      <c r="J236" s="16">
        <f ca="1">IF(_xlfn.XLOOKUP($A236, macro_changes!$A:$A, macro_changes!C:C, "NA", 1) = 0, OFFSET(J236, -1, 0), _xlfn.XLOOKUP($A236, macro_changes!$A:$A, macro_changes!C:C, "NA", 1))</f>
        <v>1.0809136508185713E-2</v>
      </c>
      <c r="K236" s="17">
        <f>_xlfn.XLOOKUP($A235,macro_changes!$A:$A,macro_changes!D:D,"NA",1)</f>
        <v>1.9308872334005134E-3</v>
      </c>
      <c r="L236" s="9">
        <f>_xlfn.XLOOKUP($A235,macro_changes!$A:$A,macro_changes!E:E,"NA",1)</f>
        <v>76.599999999999994</v>
      </c>
      <c r="M236" s="9">
        <f>_xlfn.XLOOKUP($A236,macro_changes!$A:$A,macro_changes!F:F,"NA",1)</f>
        <v>3.4</v>
      </c>
      <c r="N236" s="9">
        <v>2.706281474137433</v>
      </c>
      <c r="O236" t="s">
        <v>4328</v>
      </c>
      <c r="P236">
        <f>_xlfn.XLOOKUP($A236,Macro!A:A,Macro!H:H,"NA",1)</f>
        <v>-5.7389999999999997E-2</v>
      </c>
      <c r="Q236">
        <v>0</v>
      </c>
      <c r="R236" s="9">
        <f>Spreads!B155</f>
        <v>7.6</v>
      </c>
      <c r="S236" s="9">
        <v>2.1800000000000002</v>
      </c>
      <c r="T236" s="9">
        <f>Spreads!H402</f>
        <v>2.5099999999999998</v>
      </c>
      <c r="U236" t="s">
        <v>4358</v>
      </c>
      <c r="V236" t="s">
        <v>4353</v>
      </c>
      <c r="W236" t="s">
        <v>4354</v>
      </c>
      <c r="X236" t="s">
        <v>4355</v>
      </c>
      <c r="Y236" t="s">
        <v>4356</v>
      </c>
      <c r="Z236" t="s">
        <v>4357</v>
      </c>
      <c r="AA236">
        <f>_xlfn.XLOOKUP($A236,Kmeans!$B:$B,Kmeans!M:M)</f>
        <v>1</v>
      </c>
      <c r="AB236">
        <f>_xlfn.XLOOKUP($A236,Kmeans!$B:$B,Kmeans!N:N)</f>
        <v>0</v>
      </c>
      <c r="AC236">
        <f>_xlfn.XLOOKUP($A236,Kmeans!$B:$B,Kmeans!O:O)</f>
        <v>0</v>
      </c>
      <c r="AD236" t="e">
        <f>#REF!/100</f>
        <v>#REF!</v>
      </c>
      <c r="AE236" t="e">
        <f>#REF!/100</f>
        <v>#REF!</v>
      </c>
      <c r="AF236" t="e">
        <f>#REF!/100</f>
        <v>#REF!</v>
      </c>
      <c r="AG236" t="e">
        <f>#REF!/100</f>
        <v>#REF!</v>
      </c>
      <c r="AH236" t="e">
        <f>FF_test!F236</f>
        <v>#REF!</v>
      </c>
      <c r="AI236" t="s">
        <v>4358</v>
      </c>
      <c r="AJ236" t="str">
        <f t="shared" si="7"/>
        <v>Normal</v>
      </c>
    </row>
    <row r="237" spans="1:36">
      <c r="A237" s="5">
        <v>40116</v>
      </c>
      <c r="B237" s="11">
        <v>-2.0545718622968612E-2</v>
      </c>
      <c r="C237" s="11">
        <v>-3.0050141796697849E-2</v>
      </c>
      <c r="D237" s="11">
        <v>-2.657793475412162E-2</v>
      </c>
      <c r="E237" s="11">
        <v>-2.4486480213531388E-2</v>
      </c>
      <c r="F237" s="11">
        <v>-8.6512333528571128E-3</v>
      </c>
      <c r="G237" s="11">
        <v>-2.9077490774907622E-2</v>
      </c>
      <c r="H237" s="11" t="str">
        <f t="shared" si="6"/>
        <v>USA SECTOR NEUTRAL QUALITY Standard (Large+Mid Cap)</v>
      </c>
      <c r="I237" s="9">
        <f>_xlfn.XLOOKUP($A237,macro_changes!$A:$A,macro_changes!B:B,"NA",1)</f>
        <v>23.79</v>
      </c>
      <c r="J237" s="16">
        <f ca="1">IF(_xlfn.XLOOKUP($A237, macro_changes!$A:$A, macro_changes!C:C, "NA", 1) = 0, OFFSET(J237, -1, 0), _xlfn.XLOOKUP($A237, macro_changes!$A:$A, macro_changes!C:C, "NA", 1))</f>
        <v>1.0809136508185713E-2</v>
      </c>
      <c r="K237" s="17">
        <f>_xlfn.XLOOKUP($A236,macro_changes!$A:$A,macro_changes!D:D,"NA",1)</f>
        <v>3.001931798703783E-3</v>
      </c>
      <c r="L237" s="9">
        <f>_xlfn.XLOOKUP($A236,macro_changes!$A:$A,macro_changes!E:E,"NA",1)</f>
        <v>77.3</v>
      </c>
      <c r="M237" s="9">
        <f>_xlfn.XLOOKUP($A237,macro_changes!$A:$A,macro_changes!F:F,"NA",1)</f>
        <v>3.39</v>
      </c>
      <c r="N237" s="9">
        <v>9.227017083692818</v>
      </c>
      <c r="O237" t="s">
        <v>4327</v>
      </c>
      <c r="P237">
        <f>_xlfn.XLOOKUP($A237,Macro!A:A,Macro!H:H,"NA",1)</f>
        <v>-6.1409999999999999E-2</v>
      </c>
      <c r="Q237">
        <v>-2.0545718622968629E-2</v>
      </c>
      <c r="R237" s="9">
        <f>Spreads!B156</f>
        <v>7.65</v>
      </c>
      <c r="S237" s="9">
        <v>2.21</v>
      </c>
      <c r="T237" s="9">
        <f>Spreads!H403</f>
        <v>2.54</v>
      </c>
      <c r="U237" t="s">
        <v>4358</v>
      </c>
      <c r="V237" t="s">
        <v>4353</v>
      </c>
      <c r="W237" t="s">
        <v>4354</v>
      </c>
      <c r="X237" t="s">
        <v>4355</v>
      </c>
      <c r="Y237" t="s">
        <v>4356</v>
      </c>
      <c r="Z237" t="s">
        <v>4357</v>
      </c>
      <c r="AA237">
        <f>_xlfn.XLOOKUP($A237,Kmeans!$B:$B,Kmeans!M:M)</f>
        <v>1</v>
      </c>
      <c r="AB237">
        <f>_xlfn.XLOOKUP($A237,Kmeans!$B:$B,Kmeans!N:N)</f>
        <v>0</v>
      </c>
      <c r="AC237">
        <f>_xlfn.XLOOKUP($A237,Kmeans!$B:$B,Kmeans!O:O)</f>
        <v>0</v>
      </c>
      <c r="AD237" t="e">
        <f>#REF!/100</f>
        <v>#REF!</v>
      </c>
      <c r="AE237" t="e">
        <f>#REF!/100</f>
        <v>#REF!</v>
      </c>
      <c r="AF237" t="e">
        <f>#REF!/100</f>
        <v>#REF!</v>
      </c>
      <c r="AG237" t="e">
        <f>#REF!/100</f>
        <v>#REF!</v>
      </c>
      <c r="AH237" t="e">
        <f>FF_test!F237</f>
        <v>#REF!</v>
      </c>
      <c r="AI237" t="s">
        <v>4358</v>
      </c>
      <c r="AJ237" t="str">
        <f t="shared" si="7"/>
        <v>Normal</v>
      </c>
    </row>
    <row r="238" spans="1:36">
      <c r="A238" s="5">
        <v>40147</v>
      </c>
      <c r="B238" s="11">
        <v>5.6941687067870062E-2</v>
      </c>
      <c r="C238" s="11">
        <v>6.7351038850332445E-2</v>
      </c>
      <c r="D238" s="11">
        <v>5.4959488702128738E-2</v>
      </c>
      <c r="E238" s="11">
        <v>5.1282545929226993E-2</v>
      </c>
      <c r="F238" s="11">
        <v>5.4229703814191448E-2</v>
      </c>
      <c r="G238" s="11">
        <v>5.6229096989966372E-2</v>
      </c>
      <c r="H238" s="11" t="str">
        <f t="shared" si="6"/>
        <v>USA MOMENTUM Standard (Large+Mid Cap)</v>
      </c>
      <c r="I238" s="9">
        <f>_xlfn.XLOOKUP($A238,macro_changes!$A:$A,macro_changes!B:B,"NA",1)</f>
        <v>21.24</v>
      </c>
      <c r="J238" s="16">
        <f ca="1">IF(_xlfn.XLOOKUP($A238, macro_changes!$A:$A, macro_changes!C:C, "NA", 1) = 0, OFFSET(J238, -1, 0), _xlfn.XLOOKUP($A238, macro_changes!$A:$A, macro_changes!C:C, "NA", 1))</f>
        <v>1.0809136508185713E-2</v>
      </c>
      <c r="K238" s="17">
        <f>_xlfn.XLOOKUP($A237,macro_changes!$A:$A,macro_changes!D:D,"NA",1)</f>
        <v>3.3485905897676638E-3</v>
      </c>
      <c r="L238" s="9">
        <f>_xlfn.XLOOKUP($A237,macro_changes!$A:$A,macro_changes!E:E,"NA",1)</f>
        <v>77.599999999999994</v>
      </c>
      <c r="M238" s="9">
        <f>_xlfn.XLOOKUP($A238,macro_changes!$A:$A,macro_changes!F:F,"NA",1)</f>
        <v>3.4</v>
      </c>
      <c r="N238" s="9">
        <v>10.783264999190489</v>
      </c>
      <c r="O238" t="s">
        <v>4328</v>
      </c>
      <c r="P238">
        <f>_xlfn.XLOOKUP($A238,Macro!A:A,Macro!H:H,"NA",1)</f>
        <v>-9.7670000000000007E-2</v>
      </c>
      <c r="Q238">
        <v>0</v>
      </c>
      <c r="R238" s="9">
        <f>Spreads!B157</f>
        <v>6.39</v>
      </c>
      <c r="S238" s="9">
        <v>1.9</v>
      </c>
      <c r="T238" s="9">
        <f>Spreads!H404</f>
        <v>2.71</v>
      </c>
      <c r="U238" t="s">
        <v>4352</v>
      </c>
      <c r="V238" t="s">
        <v>4353</v>
      </c>
      <c r="W238" t="s">
        <v>4354</v>
      </c>
      <c r="X238" t="s">
        <v>4355</v>
      </c>
      <c r="Y238" t="s">
        <v>4356</v>
      </c>
      <c r="Z238" t="s">
        <v>4357</v>
      </c>
      <c r="AA238">
        <f>_xlfn.XLOOKUP($A238,Kmeans!$B:$B,Kmeans!M:M)</f>
        <v>1</v>
      </c>
      <c r="AB238">
        <f>_xlfn.XLOOKUP($A238,Kmeans!$B:$B,Kmeans!N:N)</f>
        <v>0</v>
      </c>
      <c r="AC238">
        <f>_xlfn.XLOOKUP($A238,Kmeans!$B:$B,Kmeans!O:O)</f>
        <v>0</v>
      </c>
      <c r="AD238" t="e">
        <f>#REF!/100</f>
        <v>#REF!</v>
      </c>
      <c r="AE238" t="e">
        <f>#REF!/100</f>
        <v>#REF!</v>
      </c>
      <c r="AF238" t="e">
        <f>#REF!/100</f>
        <v>#REF!</v>
      </c>
      <c r="AG238" t="e">
        <f>#REF!/100</f>
        <v>#REF!</v>
      </c>
      <c r="AH238" t="e">
        <f>FF_test!F238</f>
        <v>#REF!</v>
      </c>
      <c r="AI238" t="s">
        <v>4358</v>
      </c>
      <c r="AJ238" t="str">
        <f t="shared" si="7"/>
        <v>Normal</v>
      </c>
    </row>
    <row r="239" spans="1:36">
      <c r="A239" s="5">
        <v>40178</v>
      </c>
      <c r="B239" s="11">
        <v>1.900825573277443E-2</v>
      </c>
      <c r="C239" s="11">
        <v>2.8252978667047349E-2</v>
      </c>
      <c r="D239" s="11">
        <v>1.717541775786979E-2</v>
      </c>
      <c r="E239" s="11">
        <v>3.7036373582010507E-2</v>
      </c>
      <c r="F239" s="11">
        <v>1.5986035187652181E-2</v>
      </c>
      <c r="G239" s="11">
        <v>2.991921990536683E-2</v>
      </c>
      <c r="H239" s="11" t="str">
        <f t="shared" si="6"/>
        <v>USA RISK WEIGHTED Standard (Large+Mid Cap)</v>
      </c>
      <c r="I239" s="9">
        <f>_xlfn.XLOOKUP($A239,macro_changes!$A:$A,macro_changes!B:B,"NA",1)</f>
        <v>20.64</v>
      </c>
      <c r="J239" s="16">
        <f ca="1">IF(_xlfn.XLOOKUP($A239, macro_changes!$A:$A, macro_changes!C:C, "NA", 1) = 0, OFFSET(J239, -1, 0), _xlfn.XLOOKUP($A239, macro_changes!$A:$A, macro_changes!C:C, "NA", 1))</f>
        <v>4.8450095056860043E-3</v>
      </c>
      <c r="K239" s="17">
        <f>_xlfn.XLOOKUP($A238,macro_changes!$A:$A,macro_changes!D:D,"NA",1)</f>
        <v>5.2017639964274665E-4</v>
      </c>
      <c r="L239" s="9">
        <f>_xlfn.XLOOKUP($A238,macro_changes!$A:$A,macro_changes!E:E,"NA",1)</f>
        <v>78.3</v>
      </c>
      <c r="M239" s="9">
        <f>_xlfn.XLOOKUP($A239,macro_changes!$A:$A,macro_changes!F:F,"NA",1)</f>
        <v>3.59</v>
      </c>
      <c r="N239" s="9">
        <v>8.064070300706458</v>
      </c>
      <c r="O239" t="s">
        <v>4328</v>
      </c>
      <c r="P239">
        <f>_xlfn.XLOOKUP($A239,Macro!A:A,Macro!H:H,"NA",1)</f>
        <v>-4.138E-2</v>
      </c>
      <c r="Q239">
        <v>0</v>
      </c>
      <c r="R239" s="9">
        <f>Spreads!B158</f>
        <v>6.54</v>
      </c>
      <c r="S239" s="9">
        <v>1.81</v>
      </c>
      <c r="T239" s="9">
        <f>Spreads!H405</f>
        <v>2.81</v>
      </c>
      <c r="U239" t="s">
        <v>4352</v>
      </c>
      <c r="V239" t="s">
        <v>4353</v>
      </c>
      <c r="W239" t="s">
        <v>4354</v>
      </c>
      <c r="X239" t="s">
        <v>4355</v>
      </c>
      <c r="Y239" t="s">
        <v>4356</v>
      </c>
      <c r="Z239" t="s">
        <v>4357</v>
      </c>
      <c r="AA239">
        <f>_xlfn.XLOOKUP($A239,Kmeans!$B:$B,Kmeans!M:M)</f>
        <v>1</v>
      </c>
      <c r="AB239">
        <f>_xlfn.XLOOKUP($A239,Kmeans!$B:$B,Kmeans!N:N)</f>
        <v>0</v>
      </c>
      <c r="AC239">
        <f>_xlfn.XLOOKUP($A239,Kmeans!$B:$B,Kmeans!O:O)</f>
        <v>0</v>
      </c>
      <c r="AD239" t="e">
        <f>#REF!/100</f>
        <v>#REF!</v>
      </c>
      <c r="AE239" t="e">
        <f>#REF!/100</f>
        <v>#REF!</v>
      </c>
      <c r="AF239" t="e">
        <f>#REF!/100</f>
        <v>#REF!</v>
      </c>
      <c r="AG239" t="e">
        <f>#REF!/100</f>
        <v>#REF!</v>
      </c>
      <c r="AH239" t="e">
        <f>FF_test!F239</f>
        <v>#REF!</v>
      </c>
      <c r="AI239" t="s">
        <v>4358</v>
      </c>
      <c r="AJ239" t="str">
        <f t="shared" si="7"/>
        <v>Normal</v>
      </c>
    </row>
    <row r="240" spans="1:36">
      <c r="A240" s="5">
        <v>40207</v>
      </c>
      <c r="B240" s="11">
        <v>-3.6045502393201367E-2</v>
      </c>
      <c r="C240" s="11">
        <v>-6.4589252393409957E-2</v>
      </c>
      <c r="D240" s="11">
        <v>-2.7352900486091399E-2</v>
      </c>
      <c r="E240" s="11">
        <v>-3.0630614689331152E-2</v>
      </c>
      <c r="F240" s="11">
        <v>-3.604467151964541E-2</v>
      </c>
      <c r="G240" s="11">
        <v>-2.8526010550955491E-2</v>
      </c>
      <c r="H240" s="11" t="str">
        <f t="shared" si="6"/>
        <v>USA MINIMUM VOLATILITY (USD) Standard (Large+Mid Cap)</v>
      </c>
      <c r="I240" s="9">
        <f>_xlfn.XLOOKUP($A240,macro_changes!$A:$A,macro_changes!B:B,"NA",1)</f>
        <v>22.54</v>
      </c>
      <c r="J240" s="16">
        <f ca="1">IF(_xlfn.XLOOKUP($A240, macro_changes!$A:$A, macro_changes!C:C, "NA", 1) = 0, OFFSET(J240, -1, 0), _xlfn.XLOOKUP($A240, macro_changes!$A:$A, macro_changes!C:C, "NA", 1))</f>
        <v>4.8450095056860043E-3</v>
      </c>
      <c r="K240" s="17">
        <f>_xlfn.XLOOKUP($A239,macro_changes!$A:$A,macro_changes!D:D,"NA",1)</f>
        <v>6.4873221162464745E-4</v>
      </c>
      <c r="L240" s="9">
        <f>_xlfn.XLOOKUP($A239,macro_changes!$A:$A,macro_changes!E:E,"NA",1)</f>
        <v>79.099999999999994</v>
      </c>
      <c r="M240" s="9">
        <f>_xlfn.XLOOKUP($A240,macro_changes!$A:$A,macro_changes!F:F,"NA",1)</f>
        <v>3.73</v>
      </c>
      <c r="N240" s="9">
        <v>10.13929455284897</v>
      </c>
      <c r="O240" t="s">
        <v>4327</v>
      </c>
      <c r="P240">
        <f>_xlfn.XLOOKUP($A240,Macro!A:A,Macro!H:H,"NA",1)</f>
        <v>-6.8919999999999995E-2</v>
      </c>
      <c r="Q240">
        <v>-3.6045502393201388E-2</v>
      </c>
      <c r="R240" s="9">
        <f>Spreads!B159</f>
        <v>6.71</v>
      </c>
      <c r="S240" s="9">
        <v>1.85</v>
      </c>
      <c r="T240" s="9">
        <f>Spreads!H406</f>
        <v>2.8</v>
      </c>
      <c r="U240" t="s">
        <v>4352</v>
      </c>
      <c r="V240" t="s">
        <v>4353</v>
      </c>
      <c r="W240" t="s">
        <v>4354</v>
      </c>
      <c r="X240" t="s">
        <v>4355</v>
      </c>
      <c r="Y240" t="s">
        <v>4356</v>
      </c>
      <c r="Z240" t="s">
        <v>4361</v>
      </c>
      <c r="AA240">
        <f>_xlfn.XLOOKUP($A240,Kmeans!$B:$B,Kmeans!M:M)</f>
        <v>0</v>
      </c>
      <c r="AB240">
        <f>_xlfn.XLOOKUP($A240,Kmeans!$B:$B,Kmeans!N:N)</f>
        <v>1</v>
      </c>
      <c r="AC240">
        <f>_xlfn.XLOOKUP($A240,Kmeans!$B:$B,Kmeans!O:O)</f>
        <v>0</v>
      </c>
      <c r="AD240" t="e">
        <f>#REF!/100</f>
        <v>#REF!</v>
      </c>
      <c r="AE240" t="e">
        <f>#REF!/100</f>
        <v>#REF!</v>
      </c>
      <c r="AF240" t="e">
        <f>#REF!/100</f>
        <v>#REF!</v>
      </c>
      <c r="AG240" t="e">
        <f>#REF!/100</f>
        <v>#REF!</v>
      </c>
      <c r="AH240" t="e">
        <f>FF_test!F240</f>
        <v>#REF!</v>
      </c>
      <c r="AI240" t="s">
        <v>4362</v>
      </c>
      <c r="AJ240" t="str">
        <f t="shared" si="7"/>
        <v>Drawdown</v>
      </c>
    </row>
    <row r="241" spans="1:36">
      <c r="A241" s="5">
        <v>40235</v>
      </c>
      <c r="B241" s="11">
        <v>2.8494977915341169E-2</v>
      </c>
      <c r="C241" s="11">
        <v>4.6957173068917557E-2</v>
      </c>
      <c r="D241" s="11">
        <v>1.9006841884483539E-2</v>
      </c>
      <c r="E241" s="11">
        <v>3.3260042184061873E-2</v>
      </c>
      <c r="F241" s="11">
        <v>1.5938235818347302E-2</v>
      </c>
      <c r="G241" s="11">
        <v>3.646030004974854E-2</v>
      </c>
      <c r="H241" s="11" t="str">
        <f t="shared" si="6"/>
        <v>USA MOMENTUM Standard (Large+Mid Cap)</v>
      </c>
      <c r="I241" s="9">
        <f>_xlfn.XLOOKUP($A241,macro_changes!$A:$A,macro_changes!B:B,"NA",1)</f>
        <v>17.77</v>
      </c>
      <c r="J241" s="16">
        <f ca="1">IF(_xlfn.XLOOKUP($A241, macro_changes!$A:$A, macro_changes!C:C, "NA", 1) = 0, OFFSET(J241, -1, 0), _xlfn.XLOOKUP($A241, macro_changes!$A:$A, macro_changes!C:C, "NA", 1))</f>
        <v>4.8450095056860043E-3</v>
      </c>
      <c r="K241" s="17">
        <f>_xlfn.XLOOKUP($A240,macro_changes!$A:$A,macro_changes!D:D,"NA",1)</f>
        <v>-9.5177664974621656E-4</v>
      </c>
      <c r="L241" s="9">
        <f>_xlfn.XLOOKUP($A240,macro_changes!$A:$A,macro_changes!E:E,"NA",1)</f>
        <v>79.7</v>
      </c>
      <c r="M241" s="9">
        <f>_xlfn.XLOOKUP($A241,macro_changes!$A:$A,macro_changes!F:F,"NA",1)</f>
        <v>3.69</v>
      </c>
      <c r="N241" s="9">
        <v>3.5199592942806128</v>
      </c>
      <c r="O241" t="s">
        <v>4325</v>
      </c>
      <c r="P241">
        <f>_xlfn.XLOOKUP($A241,Macro!A:A,Macro!H:H,"NA",1)</f>
        <v>-0.17141000000000001</v>
      </c>
      <c r="Q241">
        <v>-8.5776402725018571E-3</v>
      </c>
      <c r="R241" s="9">
        <f>Spreads!B160</f>
        <v>5.84</v>
      </c>
      <c r="S241" s="9">
        <v>1.61</v>
      </c>
      <c r="T241" s="9">
        <f>Spreads!H407</f>
        <v>2.82</v>
      </c>
      <c r="U241" t="s">
        <v>4352</v>
      </c>
      <c r="V241" t="s">
        <v>4352</v>
      </c>
      <c r="W241" t="s">
        <v>4354</v>
      </c>
      <c r="X241" t="s">
        <v>4355</v>
      </c>
      <c r="Y241" t="s">
        <v>4356</v>
      </c>
      <c r="Z241" t="s">
        <v>4357</v>
      </c>
      <c r="AA241">
        <f>_xlfn.XLOOKUP($A241,Kmeans!$B:$B,Kmeans!M:M)</f>
        <v>1</v>
      </c>
      <c r="AB241">
        <f>_xlfn.XLOOKUP($A241,Kmeans!$B:$B,Kmeans!N:N)</f>
        <v>0</v>
      </c>
      <c r="AC241">
        <f>_xlfn.XLOOKUP($A241,Kmeans!$B:$B,Kmeans!O:O)</f>
        <v>0</v>
      </c>
      <c r="AD241" t="e">
        <f>#REF!/100</f>
        <v>#REF!</v>
      </c>
      <c r="AE241" t="e">
        <f>#REF!/100</f>
        <v>#REF!</v>
      </c>
      <c r="AF241" t="e">
        <f>#REF!/100</f>
        <v>#REF!</v>
      </c>
      <c r="AG241" t="e">
        <f>#REF!/100</f>
        <v>#REF!</v>
      </c>
      <c r="AH241" t="e">
        <f>FF_test!F241</f>
        <v>#REF!</v>
      </c>
      <c r="AI241" t="s">
        <v>4358</v>
      </c>
      <c r="AJ241" t="str">
        <f t="shared" si="7"/>
        <v>Normal</v>
      </c>
    </row>
    <row r="242" spans="1:36">
      <c r="A242" s="5">
        <v>40268</v>
      </c>
      <c r="B242" s="11">
        <v>5.8294020411984837E-2</v>
      </c>
      <c r="C242" s="11">
        <v>7.2695323585161953E-2</v>
      </c>
      <c r="D242" s="11">
        <v>3.4406480521999898E-2</v>
      </c>
      <c r="E242" s="11">
        <v>5.2558345349281277E-2</v>
      </c>
      <c r="F242" s="11">
        <v>5.3528227668101058E-2</v>
      </c>
      <c r="G242" s="11">
        <v>5.8442534784469258E-2</v>
      </c>
      <c r="H242" s="11" t="str">
        <f t="shared" si="6"/>
        <v>USA MOMENTUM Standard (Large+Mid Cap)</v>
      </c>
      <c r="I242" s="9">
        <f>_xlfn.XLOOKUP($A242,macro_changes!$A:$A,macro_changes!B:B,"NA",1)</f>
        <v>17.420000000000002</v>
      </c>
      <c r="J242" s="16">
        <f ca="1">IF(_xlfn.XLOOKUP($A242, macro_changes!$A:$A, macro_changes!C:C, "NA", 1) = 0, OFFSET(J242, -1, 0), _xlfn.XLOOKUP($A242, macro_changes!$A:$A, macro_changes!C:C, "NA", 1))</f>
        <v>9.6758611831240238E-3</v>
      </c>
      <c r="K242" s="17">
        <f>_xlfn.XLOOKUP($A241,macro_changes!$A:$A,macro_changes!D:D,"NA",1)</f>
        <v>3.3136813619227823E-4</v>
      </c>
      <c r="L242" s="9">
        <f>_xlfn.XLOOKUP($A241,macro_changes!$A:$A,macro_changes!E:E,"NA",1)</f>
        <v>79.599999999999994</v>
      </c>
      <c r="M242" s="9">
        <f>_xlfn.XLOOKUP($A242,macro_changes!$A:$A,macro_changes!F:F,"NA",1)</f>
        <v>3.73</v>
      </c>
      <c r="N242" s="9">
        <v>3.2672355411454812</v>
      </c>
      <c r="O242" t="s">
        <v>4328</v>
      </c>
      <c r="P242">
        <f>_xlfn.XLOOKUP($A242,Macro!A:A,Macro!H:H,"NA",1)</f>
        <v>6.2260000000000003E-2</v>
      </c>
      <c r="Q242">
        <v>0</v>
      </c>
      <c r="R242" s="9">
        <f>Spreads!B161</f>
        <v>5.61</v>
      </c>
      <c r="S242" s="9">
        <v>1.55</v>
      </c>
      <c r="T242" s="9">
        <f>Spreads!H408</f>
        <v>2.72</v>
      </c>
      <c r="U242" t="s">
        <v>4352</v>
      </c>
      <c r="V242" t="s">
        <v>4352</v>
      </c>
      <c r="W242" t="s">
        <v>4354</v>
      </c>
      <c r="X242" t="s">
        <v>4355</v>
      </c>
      <c r="Y242" t="s">
        <v>4356</v>
      </c>
      <c r="Z242" t="s">
        <v>4357</v>
      </c>
      <c r="AA242">
        <f>_xlfn.XLOOKUP($A242,Kmeans!$B:$B,Kmeans!M:M)</f>
        <v>1</v>
      </c>
      <c r="AB242">
        <f>_xlfn.XLOOKUP($A242,Kmeans!$B:$B,Kmeans!N:N)</f>
        <v>0</v>
      </c>
      <c r="AC242">
        <f>_xlfn.XLOOKUP($A242,Kmeans!$B:$B,Kmeans!O:O)</f>
        <v>0</v>
      </c>
      <c r="AD242" t="e">
        <f>#REF!/100</f>
        <v>#REF!</v>
      </c>
      <c r="AE242" t="e">
        <f>#REF!/100</f>
        <v>#REF!</v>
      </c>
      <c r="AF242" t="e">
        <f>#REF!/100</f>
        <v>#REF!</v>
      </c>
      <c r="AG242" t="e">
        <f>#REF!/100</f>
        <v>#REF!</v>
      </c>
      <c r="AH242" t="e">
        <f>FF_test!F242</f>
        <v>#REF!</v>
      </c>
      <c r="AI242" t="s">
        <v>4358</v>
      </c>
      <c r="AJ242" t="str">
        <f t="shared" si="7"/>
        <v>Normal</v>
      </c>
    </row>
    <row r="243" spans="1:36">
      <c r="A243" s="5">
        <v>40298</v>
      </c>
      <c r="B243" s="11">
        <v>1.4979036354948461E-2</v>
      </c>
      <c r="C243" s="11">
        <v>5.2443616665724946E-3</v>
      </c>
      <c r="D243" s="11">
        <v>6.829435645262727E-3</v>
      </c>
      <c r="E243" s="11">
        <v>2.0492353581516239E-2</v>
      </c>
      <c r="F243" s="11">
        <v>1.4479162101757259E-2</v>
      </c>
      <c r="G243" s="11">
        <v>8.4358677360840684E-3</v>
      </c>
      <c r="H243" s="11" t="str">
        <f t="shared" si="6"/>
        <v>USA RISK WEIGHTED Standard (Large+Mid Cap)</v>
      </c>
      <c r="I243" s="9">
        <f>_xlfn.XLOOKUP($A243,macro_changes!$A:$A,macro_changes!B:B,"NA",1)</f>
        <v>31.93</v>
      </c>
      <c r="J243" s="16">
        <f ca="1">IF(_xlfn.XLOOKUP($A243, macro_changes!$A:$A, macro_changes!C:C, "NA", 1) = 0, OFFSET(J243, -1, 0), _xlfn.XLOOKUP($A243, macro_changes!$A:$A, macro_changes!C:C, "NA", 1))</f>
        <v>9.6758611831240238E-3</v>
      </c>
      <c r="K243" s="17">
        <f>_xlfn.XLOOKUP($A242,macro_changes!$A:$A,macro_changes!D:D,"NA",1)</f>
        <v>2.3004053314190642E-4</v>
      </c>
      <c r="L243" s="9">
        <f>_xlfn.XLOOKUP($A242,macro_changes!$A:$A,macro_changes!E:E,"NA",1)</f>
        <v>81</v>
      </c>
      <c r="M243" s="9">
        <f>_xlfn.XLOOKUP($A243,macro_changes!$A:$A,macro_changes!F:F,"NA",1)</f>
        <v>3.85</v>
      </c>
      <c r="N243" s="9">
        <v>13.29198464374832</v>
      </c>
      <c r="O243" t="s">
        <v>4327</v>
      </c>
      <c r="P243">
        <f>_xlfn.XLOOKUP($A243,Macro!A:A,Macro!H:H,"NA",1)</f>
        <v>0.31135000000000002</v>
      </c>
      <c r="Q243">
        <v>0</v>
      </c>
      <c r="R243" s="9">
        <f>Spreads!B162</f>
        <v>6.98</v>
      </c>
      <c r="S243" s="9">
        <v>2.02</v>
      </c>
      <c r="T243" s="9">
        <f>Spreads!H409</f>
        <v>2.5499999999999998</v>
      </c>
      <c r="U243" t="s">
        <v>4358</v>
      </c>
      <c r="V243" t="s">
        <v>4353</v>
      </c>
      <c r="W243" t="s">
        <v>4354</v>
      </c>
      <c r="X243" t="s">
        <v>4359</v>
      </c>
      <c r="Y243" t="s">
        <v>4356</v>
      </c>
      <c r="Z243" t="s">
        <v>4357</v>
      </c>
      <c r="AA243">
        <f>_xlfn.XLOOKUP($A243,Kmeans!$B:$B,Kmeans!M:M)</f>
        <v>1</v>
      </c>
      <c r="AB243">
        <f>_xlfn.XLOOKUP($A243,Kmeans!$B:$B,Kmeans!N:N)</f>
        <v>0</v>
      </c>
      <c r="AC243">
        <f>_xlfn.XLOOKUP($A243,Kmeans!$B:$B,Kmeans!O:O)</f>
        <v>0</v>
      </c>
      <c r="AD243" t="e">
        <f>#REF!/100</f>
        <v>#REF!</v>
      </c>
      <c r="AE243" t="e">
        <f>#REF!/100</f>
        <v>#REF!</v>
      </c>
      <c r="AF243" t="e">
        <f>#REF!/100</f>
        <v>#REF!</v>
      </c>
      <c r="AG243" t="e">
        <f>#REF!/100</f>
        <v>#REF!</v>
      </c>
      <c r="AH243" t="e">
        <f>FF_test!F243</f>
        <v>#REF!</v>
      </c>
      <c r="AI243" t="s">
        <v>4358</v>
      </c>
      <c r="AJ243" t="str">
        <f t="shared" si="7"/>
        <v>Normal</v>
      </c>
    </row>
    <row r="244" spans="1:36">
      <c r="A244" s="5">
        <v>40329</v>
      </c>
      <c r="B244" s="11">
        <v>-8.2682541129329823E-2</v>
      </c>
      <c r="C244" s="11">
        <v>-6.9345280083345728E-2</v>
      </c>
      <c r="D244" s="11">
        <v>-6.0741326318515483E-2</v>
      </c>
      <c r="E244" s="11">
        <v>-6.7227124399922067E-2</v>
      </c>
      <c r="F244" s="11">
        <v>-8.2999991360467207E-2</v>
      </c>
      <c r="G244" s="11">
        <v>-9.1557766075027636E-2</v>
      </c>
      <c r="H244" s="11" t="str">
        <f t="shared" si="6"/>
        <v>USA MINIMUM VOLATILITY (USD) Standard (Large+Mid Cap)</v>
      </c>
      <c r="I244" s="9">
        <f>_xlfn.XLOOKUP($A244,macro_changes!$A:$A,macro_changes!B:B,"NA",1)</f>
        <v>29.92</v>
      </c>
      <c r="J244" s="16">
        <f ca="1">IF(_xlfn.XLOOKUP($A244, macro_changes!$A:$A, macro_changes!C:C, "NA", 1) = 0, OFFSET(J244, -1, 0), _xlfn.XLOOKUP($A244, macro_changes!$A:$A, macro_changes!C:C, "NA", 1))</f>
        <v>9.6758611831240238E-3</v>
      </c>
      <c r="K244" s="17">
        <f>_xlfn.XLOOKUP($A243,macro_changes!$A:$A,macro_changes!D:D,"NA",1)</f>
        <v>-5.1977203626440982E-4</v>
      </c>
      <c r="L244" s="9">
        <f>_xlfn.XLOOKUP($A243,macro_changes!$A:$A,macro_changes!E:E,"NA",1)</f>
        <v>81.3</v>
      </c>
      <c r="M244" s="9">
        <f>_xlfn.XLOOKUP($A244,macro_changes!$A:$A,macro_changes!F:F,"NA",1)</f>
        <v>3.42</v>
      </c>
      <c r="N244" s="9">
        <v>8.191497666069349</v>
      </c>
      <c r="O244" t="s">
        <v>4327</v>
      </c>
      <c r="P244">
        <f>_xlfn.XLOOKUP($A244,Macro!A:A,Macro!H:H,"NA",1)</f>
        <v>-2.317E-2</v>
      </c>
      <c r="Q244">
        <v>-8.2682541129329809E-2</v>
      </c>
      <c r="R244" s="9">
        <f>Spreads!B163</f>
        <v>7.13</v>
      </c>
      <c r="S244" s="9">
        <v>2.09</v>
      </c>
      <c r="T244" s="9">
        <f>Spreads!H410</f>
        <v>2.36</v>
      </c>
      <c r="U244" t="s">
        <v>4358</v>
      </c>
      <c r="V244" t="s">
        <v>4353</v>
      </c>
      <c r="W244" t="s">
        <v>4354</v>
      </c>
      <c r="X244" t="s">
        <v>4355</v>
      </c>
      <c r="Y244" t="s">
        <v>4360</v>
      </c>
      <c r="Z244" t="s">
        <v>4361</v>
      </c>
      <c r="AA244">
        <f>_xlfn.XLOOKUP($A244,Kmeans!$B:$B,Kmeans!M:M)</f>
        <v>0</v>
      </c>
      <c r="AB244">
        <f>_xlfn.XLOOKUP($A244,Kmeans!$B:$B,Kmeans!N:N)</f>
        <v>1</v>
      </c>
      <c r="AC244">
        <f>_xlfn.XLOOKUP($A244,Kmeans!$B:$B,Kmeans!O:O)</f>
        <v>0</v>
      </c>
      <c r="AD244" t="e">
        <f>#REF!/100</f>
        <v>#REF!</v>
      </c>
      <c r="AE244" t="e">
        <f>#REF!/100</f>
        <v>#REF!</v>
      </c>
      <c r="AF244" t="e">
        <f>#REF!/100</f>
        <v>#REF!</v>
      </c>
      <c r="AG244" t="e">
        <f>#REF!/100</f>
        <v>#REF!</v>
      </c>
      <c r="AH244" t="e">
        <f>FF_test!F244</f>
        <v>#REF!</v>
      </c>
      <c r="AI244" t="s">
        <v>4362</v>
      </c>
      <c r="AJ244" t="str">
        <f t="shared" si="7"/>
        <v>Drawdown</v>
      </c>
    </row>
    <row r="245" spans="1:36">
      <c r="A245" s="5">
        <v>40359</v>
      </c>
      <c r="B245" s="11">
        <v>-5.471160979317935E-2</v>
      </c>
      <c r="C245" s="11">
        <v>-5.5213236229487372E-2</v>
      </c>
      <c r="D245" s="11">
        <v>-1.8472834919897822E-2</v>
      </c>
      <c r="E245" s="11">
        <v>-4.1223718006309203E-2</v>
      </c>
      <c r="F245" s="11">
        <v>-3.6404748445449497E-2</v>
      </c>
      <c r="G245" s="11">
        <v>-7.3816297197521474E-2</v>
      </c>
      <c r="H245" s="11" t="str">
        <f t="shared" si="6"/>
        <v>USA MINIMUM VOLATILITY (USD) Standard (Large+Mid Cap)</v>
      </c>
      <c r="I245" s="9">
        <f>_xlfn.XLOOKUP($A245,macro_changes!$A:$A,macro_changes!B:B,"NA",1)</f>
        <v>25.57</v>
      </c>
      <c r="J245" s="16">
        <f ca="1">IF(_xlfn.XLOOKUP($A245, macro_changes!$A:$A, macro_changes!C:C, "NA", 1) = 0, OFFSET(J245, -1, 0), _xlfn.XLOOKUP($A245, macro_changes!$A:$A, macro_changes!C:C, "NA", 1))</f>
        <v>7.7108493604731709E-3</v>
      </c>
      <c r="K245" s="17">
        <f>_xlfn.XLOOKUP($A244,macro_changes!$A:$A,macro_changes!D:D,"NA",1)</f>
        <v>-4.1879515854381655E-4</v>
      </c>
      <c r="L245" s="9">
        <f>_xlfn.XLOOKUP($A244,macro_changes!$A:$A,macro_changes!E:E,"NA",1)</f>
        <v>81.599999999999994</v>
      </c>
      <c r="M245" s="9">
        <f>_xlfn.XLOOKUP($A245,macro_changes!$A:$A,macro_changes!F:F,"NA",1)</f>
        <v>3.2</v>
      </c>
      <c r="N245" s="9">
        <v>6.9514282591495586</v>
      </c>
      <c r="O245" t="s">
        <v>4327</v>
      </c>
      <c r="P245">
        <f>_xlfn.XLOOKUP($A245,Macro!A:A,Macro!H:H,"NA",1)</f>
        <v>-0.19156000000000001</v>
      </c>
      <c r="Q245">
        <v>-0.13287045599553279</v>
      </c>
      <c r="R245" s="9">
        <f>Spreads!B164</f>
        <v>6.59</v>
      </c>
      <c r="S245" s="9">
        <v>1.89</v>
      </c>
      <c r="T245" s="9">
        <f>Spreads!H411</f>
        <v>2.39</v>
      </c>
      <c r="U245" t="s">
        <v>4358</v>
      </c>
      <c r="V245" t="s">
        <v>4353</v>
      </c>
      <c r="W245" t="s">
        <v>4354</v>
      </c>
      <c r="X245" t="s">
        <v>4355</v>
      </c>
      <c r="Y245" t="s">
        <v>4360</v>
      </c>
      <c r="Z245" t="s">
        <v>4360</v>
      </c>
      <c r="AA245">
        <f>_xlfn.XLOOKUP($A245,Kmeans!$B:$B,Kmeans!M:M)</f>
        <v>0</v>
      </c>
      <c r="AB245">
        <f>_xlfn.XLOOKUP($A245,Kmeans!$B:$B,Kmeans!N:N)</f>
        <v>0</v>
      </c>
      <c r="AC245">
        <f>_xlfn.XLOOKUP($A245,Kmeans!$B:$B,Kmeans!O:O)</f>
        <v>1</v>
      </c>
      <c r="AD245" t="e">
        <f>#REF!/100</f>
        <v>#REF!</v>
      </c>
      <c r="AE245" t="e">
        <f>#REF!/100</f>
        <v>#REF!</v>
      </c>
      <c r="AF245" t="e">
        <f>#REF!/100</f>
        <v>#REF!</v>
      </c>
      <c r="AG245" t="e">
        <f>#REF!/100</f>
        <v>#REF!</v>
      </c>
      <c r="AH245" t="e">
        <f>FF_test!F245</f>
        <v>#REF!</v>
      </c>
      <c r="AI245" t="s">
        <v>4363</v>
      </c>
      <c r="AJ245" t="str">
        <f t="shared" si="7"/>
        <v>Drawdown</v>
      </c>
    </row>
    <row r="246" spans="1:36">
      <c r="A246" s="5">
        <v>40389</v>
      </c>
      <c r="B246" s="11">
        <v>6.8637646254407381E-2</v>
      </c>
      <c r="C246" s="11">
        <v>7.6590522434427433E-2</v>
      </c>
      <c r="D246" s="11">
        <v>4.5698487558952561E-2</v>
      </c>
      <c r="E246" s="11">
        <v>5.9117832382635571E-2</v>
      </c>
      <c r="F246" s="11">
        <v>6.0141186593140272E-2</v>
      </c>
      <c r="G246" s="11">
        <v>6.4051875128786406E-2</v>
      </c>
      <c r="H246" s="11" t="str">
        <f t="shared" si="6"/>
        <v>USA MOMENTUM Standard (Large+Mid Cap)</v>
      </c>
      <c r="I246" s="9">
        <f>_xlfn.XLOOKUP($A246,macro_changes!$A:$A,macro_changes!B:B,"NA",1)</f>
        <v>24.75</v>
      </c>
      <c r="J246" s="16">
        <f ca="1">IF(_xlfn.XLOOKUP($A246, macro_changes!$A:$A, macro_changes!C:C, "NA", 1) = 0, OFFSET(J246, -1, 0), _xlfn.XLOOKUP($A246, macro_changes!$A:$A, macro_changes!C:C, "NA", 1))</f>
        <v>7.7108493604731709E-3</v>
      </c>
      <c r="K246" s="17">
        <f>_xlfn.XLOOKUP($A245,macro_changes!$A:$A,macro_changes!D:D,"NA",1)</f>
        <v>1.8692535416828804E-3</v>
      </c>
      <c r="L246" s="9">
        <f>_xlfn.XLOOKUP($A245,macro_changes!$A:$A,macro_changes!E:E,"NA",1)</f>
        <v>81.7</v>
      </c>
      <c r="M246" s="9">
        <f>_xlfn.XLOOKUP($A246,macro_changes!$A:$A,macro_changes!F:F,"NA",1)</f>
        <v>3.01</v>
      </c>
      <c r="N246" s="9">
        <v>12.48722590276277</v>
      </c>
      <c r="O246" t="s">
        <v>4327</v>
      </c>
      <c r="P246">
        <f>_xlfn.XLOOKUP($A246,Macro!A:A,Macro!H:H,"NA",1)</f>
        <v>-4.5300000000000002E-3</v>
      </c>
      <c r="Q246">
        <v>0</v>
      </c>
      <c r="R246" s="9">
        <f>Spreads!B165</f>
        <v>6.92</v>
      </c>
      <c r="S246" s="9">
        <v>1.95</v>
      </c>
      <c r="T246" s="9">
        <f>Spreads!H412</f>
        <v>2</v>
      </c>
      <c r="U246" t="s">
        <v>4358</v>
      </c>
      <c r="V246" t="s">
        <v>4353</v>
      </c>
      <c r="W246" t="s">
        <v>4354</v>
      </c>
      <c r="X246" t="s">
        <v>4359</v>
      </c>
      <c r="Y246" t="s">
        <v>4356</v>
      </c>
      <c r="Z246" t="s">
        <v>4357</v>
      </c>
      <c r="AA246">
        <f>_xlfn.XLOOKUP($A246,Kmeans!$B:$B,Kmeans!M:M)</f>
        <v>1</v>
      </c>
      <c r="AB246">
        <f>_xlfn.XLOOKUP($A246,Kmeans!$B:$B,Kmeans!N:N)</f>
        <v>0</v>
      </c>
      <c r="AC246">
        <f>_xlfn.XLOOKUP($A246,Kmeans!$B:$B,Kmeans!O:O)</f>
        <v>0</v>
      </c>
      <c r="AD246" t="e">
        <f>#REF!/100</f>
        <v>#REF!</v>
      </c>
      <c r="AE246" t="e">
        <f>#REF!/100</f>
        <v>#REF!</v>
      </c>
      <c r="AF246" t="e">
        <f>#REF!/100</f>
        <v>#REF!</v>
      </c>
      <c r="AG246" t="e">
        <f>#REF!/100</f>
        <v>#REF!</v>
      </c>
      <c r="AH246" t="e">
        <f>FF_test!F246</f>
        <v>#REF!</v>
      </c>
      <c r="AI246" t="s">
        <v>4358</v>
      </c>
      <c r="AJ246" t="str">
        <f t="shared" si="7"/>
        <v>Normal</v>
      </c>
    </row>
    <row r="247" spans="1:36">
      <c r="A247" s="5">
        <v>40421</v>
      </c>
      <c r="B247" s="11">
        <v>-4.6664158251698451E-2</v>
      </c>
      <c r="C247" s="11">
        <v>-4.5631484846479282E-2</v>
      </c>
      <c r="D247" s="11">
        <v>-1.5592157971629271E-2</v>
      </c>
      <c r="E247" s="11">
        <v>-3.1264625189972417E-2</v>
      </c>
      <c r="F247" s="11">
        <v>-3.5775222038791132E-2</v>
      </c>
      <c r="G247" s="11">
        <v>-5.4816240324854881E-2</v>
      </c>
      <c r="H247" s="11" t="str">
        <f t="shared" si="6"/>
        <v>USA MINIMUM VOLATILITY (USD) Standard (Large+Mid Cap)</v>
      </c>
      <c r="I247" s="9">
        <f>_xlfn.XLOOKUP($A247,macro_changes!$A:$A,macro_changes!B:B,"NA",1)</f>
        <v>22.52</v>
      </c>
      <c r="J247" s="16">
        <f ca="1">IF(_xlfn.XLOOKUP($A247, macro_changes!$A:$A, macro_changes!C:C, "NA", 1) = 0, OFFSET(J247, -1, 0), _xlfn.XLOOKUP($A247, macro_changes!$A:$A, macro_changes!C:C, "NA", 1))</f>
        <v>7.7108493604731709E-3</v>
      </c>
      <c r="K247" s="17">
        <f>_xlfn.XLOOKUP($A246,macro_changes!$A:$A,macro_changes!D:D,"NA",1)</f>
        <v>1.4613634796996067E-3</v>
      </c>
      <c r="L247" s="9">
        <f>_xlfn.XLOOKUP($A246,macro_changes!$A:$A,macro_changes!E:E,"NA",1)</f>
        <v>81.8</v>
      </c>
      <c r="M247" s="9">
        <f>_xlfn.XLOOKUP($A247,macro_changes!$A:$A,macro_changes!F:F,"NA",1)</f>
        <v>2.7</v>
      </c>
      <c r="N247" s="9">
        <v>7.38101205091019</v>
      </c>
      <c r="O247" t="s">
        <v>4327</v>
      </c>
      <c r="P247">
        <f>_xlfn.XLOOKUP($A247,Macro!A:A,Macro!H:H,"NA",1)</f>
        <v>-6.7199999999999996E-2</v>
      </c>
      <c r="Q247">
        <v>-4.666415825169843E-2</v>
      </c>
      <c r="R247" s="9">
        <f>Spreads!B166</f>
        <v>6.26</v>
      </c>
      <c r="S247" s="9">
        <v>1.84</v>
      </c>
      <c r="T247" s="9">
        <f>Spreads!H413</f>
        <v>2.11</v>
      </c>
      <c r="U247" t="s">
        <v>4352</v>
      </c>
      <c r="V247" t="s">
        <v>4353</v>
      </c>
      <c r="W247" t="s">
        <v>4354</v>
      </c>
      <c r="X247" t="s">
        <v>4355</v>
      </c>
      <c r="Y247" t="s">
        <v>4356</v>
      </c>
      <c r="Z247" t="s">
        <v>4361</v>
      </c>
      <c r="AA247">
        <f>_xlfn.XLOOKUP($A247,Kmeans!$B:$B,Kmeans!M:M)</f>
        <v>0</v>
      </c>
      <c r="AB247">
        <f>_xlfn.XLOOKUP($A247,Kmeans!$B:$B,Kmeans!N:N)</f>
        <v>1</v>
      </c>
      <c r="AC247">
        <f>_xlfn.XLOOKUP($A247,Kmeans!$B:$B,Kmeans!O:O)</f>
        <v>0</v>
      </c>
      <c r="AD247" t="e">
        <f>#REF!/100</f>
        <v>#REF!</v>
      </c>
      <c r="AE247" t="e">
        <f>#REF!/100</f>
        <v>#REF!</v>
      </c>
      <c r="AF247" t="e">
        <f>#REF!/100</f>
        <v>#REF!</v>
      </c>
      <c r="AG247" t="e">
        <f>#REF!/100</f>
        <v>#REF!</v>
      </c>
      <c r="AH247" t="e">
        <f>FF_test!F247</f>
        <v>#REF!</v>
      </c>
      <c r="AI247" t="s">
        <v>4362</v>
      </c>
      <c r="AJ247" t="str">
        <f t="shared" si="7"/>
        <v>Drawdown</v>
      </c>
    </row>
    <row r="248" spans="1:36">
      <c r="A248" s="5">
        <v>40451</v>
      </c>
      <c r="B248" s="11">
        <v>8.9213625863737267E-2</v>
      </c>
      <c r="C248" s="11">
        <v>0.10294489022628001</v>
      </c>
      <c r="D248" s="11">
        <v>6.8476624306125888E-2</v>
      </c>
      <c r="E248" s="11">
        <v>8.330111175127497E-2</v>
      </c>
      <c r="F248" s="11">
        <v>8.7911772582928371E-2</v>
      </c>
      <c r="G248" s="11">
        <v>9.9138841758171559E-2</v>
      </c>
      <c r="H248" s="11" t="str">
        <f t="shared" si="6"/>
        <v>USA MOMENTUM Standard (Large+Mid Cap)</v>
      </c>
      <c r="I248" s="9">
        <f>_xlfn.XLOOKUP($A248,macro_changes!$A:$A,macro_changes!B:B,"NA",1)</f>
        <v>20.37</v>
      </c>
      <c r="J248" s="16">
        <f ca="1">IF(_xlfn.XLOOKUP($A248, macro_changes!$A:$A, macro_changes!C:C, "NA", 1) = 0, OFFSET(J248, -1, 0), _xlfn.XLOOKUP($A248, macro_changes!$A:$A, macro_changes!C:C, "NA", 1))</f>
        <v>5.2511026082686652E-3</v>
      </c>
      <c r="K248" s="17">
        <f>_xlfn.XLOOKUP($A247,macro_changes!$A:$A,macro_changes!D:D,"NA",1)</f>
        <v>1.6152494229613179E-3</v>
      </c>
      <c r="L248" s="9">
        <f>_xlfn.XLOOKUP($A247,macro_changes!$A:$A,macro_changes!E:E,"NA",1)</f>
        <v>82.1</v>
      </c>
      <c r="M248" s="9">
        <f>_xlfn.XLOOKUP($A248,macro_changes!$A:$A,macro_changes!F:F,"NA",1)</f>
        <v>2.65</v>
      </c>
      <c r="N248" s="9">
        <v>8.0932244505596476</v>
      </c>
      <c r="O248" t="s">
        <v>4327</v>
      </c>
      <c r="P248">
        <f>_xlfn.XLOOKUP($A248,Macro!A:A,Macro!H:H,"NA",1)</f>
        <v>-0.10023</v>
      </c>
      <c r="Q248">
        <v>0</v>
      </c>
      <c r="R248" s="9">
        <f>Spreads!B167</f>
        <v>5.93</v>
      </c>
      <c r="S248" s="9">
        <v>1.77</v>
      </c>
      <c r="T248" s="9">
        <f>Spreads!H414</f>
        <v>2.29</v>
      </c>
      <c r="U248" t="s">
        <v>4352</v>
      </c>
      <c r="V248" t="s">
        <v>4353</v>
      </c>
      <c r="W248" t="s">
        <v>4354</v>
      </c>
      <c r="X248" t="s">
        <v>4355</v>
      </c>
      <c r="Y248" t="s">
        <v>4356</v>
      </c>
      <c r="Z248" t="s">
        <v>4357</v>
      </c>
      <c r="AA248">
        <f>_xlfn.XLOOKUP($A248,Kmeans!$B:$B,Kmeans!M:M)</f>
        <v>1</v>
      </c>
      <c r="AB248">
        <f>_xlfn.XLOOKUP($A248,Kmeans!$B:$B,Kmeans!N:N)</f>
        <v>0</v>
      </c>
      <c r="AC248">
        <f>_xlfn.XLOOKUP($A248,Kmeans!$B:$B,Kmeans!O:O)</f>
        <v>0</v>
      </c>
      <c r="AD248" t="e">
        <f>#REF!/100</f>
        <v>#REF!</v>
      </c>
      <c r="AE248" t="e">
        <f>#REF!/100</f>
        <v>#REF!</v>
      </c>
      <c r="AF248" t="e">
        <f>#REF!/100</f>
        <v>#REF!</v>
      </c>
      <c r="AG248" t="e">
        <f>#REF!/100</f>
        <v>#REF!</v>
      </c>
      <c r="AH248" t="e">
        <f>FF_test!F248</f>
        <v>#REF!</v>
      </c>
      <c r="AI248" t="s">
        <v>4358</v>
      </c>
      <c r="AJ248" t="str">
        <f t="shared" si="7"/>
        <v>Normal</v>
      </c>
    </row>
    <row r="249" spans="1:36">
      <c r="A249" s="5">
        <v>40480</v>
      </c>
      <c r="B249" s="11">
        <v>3.8196954396884968E-2</v>
      </c>
      <c r="C249" s="11">
        <v>4.8866253705204921E-2</v>
      </c>
      <c r="D249" s="11">
        <v>3.035822299885749E-2</v>
      </c>
      <c r="E249" s="11">
        <v>3.3850903170067781E-2</v>
      </c>
      <c r="F249" s="11">
        <v>3.9221375253870587E-2</v>
      </c>
      <c r="G249" s="11">
        <v>3.8218897995561107E-2</v>
      </c>
      <c r="H249" s="11" t="str">
        <f t="shared" si="6"/>
        <v>USA MOMENTUM Standard (Large+Mid Cap)</v>
      </c>
      <c r="I249" s="9">
        <f>_xlfn.XLOOKUP($A249,macro_changes!$A:$A,macro_changes!B:B,"NA",1)</f>
        <v>20.100000000000001</v>
      </c>
      <c r="J249" s="16">
        <f ca="1">IF(_xlfn.XLOOKUP($A249, macro_changes!$A:$A, macro_changes!C:C, "NA", 1) = 0, OFFSET(J249, -1, 0), _xlfn.XLOOKUP($A249, macro_changes!$A:$A, macro_changes!C:C, "NA", 1))</f>
        <v>5.2511026082686652E-3</v>
      </c>
      <c r="K249" s="17">
        <f>_xlfn.XLOOKUP($A248,macro_changes!$A:$A,macro_changes!D:D,"NA",1)</f>
        <v>3.4818462948116302E-3</v>
      </c>
      <c r="L249" s="9">
        <f>_xlfn.XLOOKUP($A248,macro_changes!$A:$A,macro_changes!E:E,"NA",1)</f>
        <v>82.5</v>
      </c>
      <c r="M249" s="9">
        <f>_xlfn.XLOOKUP($A249,macro_changes!$A:$A,macro_changes!F:F,"NA",1)</f>
        <v>2.54</v>
      </c>
      <c r="N249" s="9">
        <v>4.4725223881523783</v>
      </c>
      <c r="O249" t="s">
        <v>4328</v>
      </c>
      <c r="P249">
        <f>_xlfn.XLOOKUP($A249,Macro!A:A,Macro!H:H,"NA",1)</f>
        <v>6.7299999999999999E-3</v>
      </c>
      <c r="Q249">
        <v>0</v>
      </c>
      <c r="R249" s="9">
        <f>Spreads!B168</f>
        <v>6.22</v>
      </c>
      <c r="S249" s="9">
        <v>1.82</v>
      </c>
      <c r="T249" s="9">
        <f>Spreads!H415</f>
        <v>2.36</v>
      </c>
      <c r="U249" t="s">
        <v>4352</v>
      </c>
      <c r="V249" t="s">
        <v>4353</v>
      </c>
      <c r="W249" t="s">
        <v>4354</v>
      </c>
      <c r="X249" t="s">
        <v>4355</v>
      </c>
      <c r="Y249" t="s">
        <v>4356</v>
      </c>
      <c r="Z249" t="s">
        <v>4357</v>
      </c>
      <c r="AA249">
        <f>_xlfn.XLOOKUP($A249,Kmeans!$B:$B,Kmeans!M:M)</f>
        <v>1</v>
      </c>
      <c r="AB249">
        <f>_xlfn.XLOOKUP($A249,Kmeans!$B:$B,Kmeans!N:N)</f>
        <v>0</v>
      </c>
      <c r="AC249">
        <f>_xlfn.XLOOKUP($A249,Kmeans!$B:$B,Kmeans!O:O)</f>
        <v>0</v>
      </c>
      <c r="AD249" t="e">
        <f>#REF!/100</f>
        <v>#REF!</v>
      </c>
      <c r="AE249" t="e">
        <f>#REF!/100</f>
        <v>#REF!</v>
      </c>
      <c r="AF249" t="e">
        <f>#REF!/100</f>
        <v>#REF!</v>
      </c>
      <c r="AG249" t="e">
        <f>#REF!/100</f>
        <v>#REF!</v>
      </c>
      <c r="AH249" t="e">
        <f>FF_test!F249</f>
        <v>#REF!</v>
      </c>
      <c r="AI249" t="s">
        <v>4358</v>
      </c>
      <c r="AJ249" t="str">
        <f t="shared" si="7"/>
        <v>Normal</v>
      </c>
    </row>
    <row r="250" spans="1:36">
      <c r="A250" s="5">
        <v>40512</v>
      </c>
      <c r="B250" s="11">
        <v>-1.2144877492645809E-3</v>
      </c>
      <c r="C250" s="11">
        <v>1.6690655767378489E-2</v>
      </c>
      <c r="D250" s="11">
        <v>-1.0551812159044769E-2</v>
      </c>
      <c r="E250" s="11">
        <v>2.5645305232480098E-4</v>
      </c>
      <c r="F250" s="11">
        <v>-3.2233502538071561E-3</v>
      </c>
      <c r="G250" s="11">
        <v>-1.2006957302362011E-2</v>
      </c>
      <c r="H250" s="11" t="str">
        <f t="shared" si="6"/>
        <v>USA MOMENTUM Standard (Large+Mid Cap)</v>
      </c>
      <c r="I250" s="9">
        <f>_xlfn.XLOOKUP($A250,macro_changes!$A:$A,macro_changes!B:B,"NA",1)</f>
        <v>17.57</v>
      </c>
      <c r="J250" s="16">
        <f ca="1">IF(_xlfn.XLOOKUP($A250, macro_changes!$A:$A, macro_changes!C:C, "NA", 1) = 0, OFFSET(J250, -1, 0), _xlfn.XLOOKUP($A250, macro_changes!$A:$A, macro_changes!C:C, "NA", 1))</f>
        <v>5.2511026082686652E-3</v>
      </c>
      <c r="K250" s="17">
        <f>_xlfn.XLOOKUP($A249,macro_changes!$A:$A,macro_changes!D:D,"NA",1)</f>
        <v>2.5338416234848005E-3</v>
      </c>
      <c r="L250" s="9">
        <f>_xlfn.XLOOKUP($A249,macro_changes!$A:$A,macro_changes!E:E,"NA",1)</f>
        <v>82.5</v>
      </c>
      <c r="M250" s="9">
        <f>_xlfn.XLOOKUP($A250,macro_changes!$A:$A,macro_changes!F:F,"NA",1)</f>
        <v>2.76</v>
      </c>
      <c r="N250" s="9">
        <v>13.392730544683371</v>
      </c>
      <c r="O250" t="s">
        <v>4328</v>
      </c>
      <c r="P250">
        <f>_xlfn.XLOOKUP($A250,Macro!A:A,Macro!H:H,"NA",1)</f>
        <v>-6.9860000000000005E-2</v>
      </c>
      <c r="Q250">
        <v>-1.2144877492645239E-3</v>
      </c>
      <c r="R250" s="9">
        <f>Spreads!B169</f>
        <v>5.41</v>
      </c>
      <c r="S250" s="9">
        <v>1.66</v>
      </c>
      <c r="T250" s="9">
        <f>Spreads!H416</f>
        <v>2.69</v>
      </c>
      <c r="U250" t="s">
        <v>4352</v>
      </c>
      <c r="V250" t="s">
        <v>4352</v>
      </c>
      <c r="W250" t="s">
        <v>4354</v>
      </c>
      <c r="X250" t="s">
        <v>4359</v>
      </c>
      <c r="Y250" t="s">
        <v>4356</v>
      </c>
      <c r="Z250" t="s">
        <v>4357</v>
      </c>
      <c r="AA250">
        <f>_xlfn.XLOOKUP($A250,Kmeans!$B:$B,Kmeans!M:M)</f>
        <v>1</v>
      </c>
      <c r="AB250">
        <f>_xlfn.XLOOKUP($A250,Kmeans!$B:$B,Kmeans!N:N)</f>
        <v>0</v>
      </c>
      <c r="AC250">
        <f>_xlfn.XLOOKUP($A250,Kmeans!$B:$B,Kmeans!O:O)</f>
        <v>0</v>
      </c>
      <c r="AD250" t="e">
        <f>#REF!/100</f>
        <v>#REF!</v>
      </c>
      <c r="AE250" t="e">
        <f>#REF!/100</f>
        <v>#REF!</v>
      </c>
      <c r="AF250" t="e">
        <f>#REF!/100</f>
        <v>#REF!</v>
      </c>
      <c r="AG250" t="e">
        <f>#REF!/100</f>
        <v>#REF!</v>
      </c>
      <c r="AH250" t="e">
        <f>FF_test!F250</f>
        <v>#REF!</v>
      </c>
      <c r="AI250" t="s">
        <v>4358</v>
      </c>
      <c r="AJ250" t="str">
        <f t="shared" si="7"/>
        <v>Normal</v>
      </c>
    </row>
    <row r="251" spans="1:36">
      <c r="A251" s="5">
        <v>40543</v>
      </c>
      <c r="B251" s="11">
        <v>6.5184922394678546E-2</v>
      </c>
      <c r="C251" s="11">
        <v>4.0236161710652141E-2</v>
      </c>
      <c r="D251" s="11">
        <v>4.7258871201666608E-2</v>
      </c>
      <c r="E251" s="11">
        <v>5.3645899803233199E-2</v>
      </c>
      <c r="F251" s="11">
        <v>4.7708773627343597E-2</v>
      </c>
      <c r="G251" s="11">
        <v>7.9198137316145223E-2</v>
      </c>
      <c r="H251" s="11" t="str">
        <f t="shared" si="6"/>
        <v>USA ENHANCED VALUE Standard (Large+Mid Cap)</v>
      </c>
      <c r="I251" s="9">
        <f>_xlfn.XLOOKUP($A251,macro_changes!$A:$A,macro_changes!B:B,"NA",1)</f>
        <v>17.32</v>
      </c>
      <c r="J251" s="16">
        <f ca="1">IF(_xlfn.XLOOKUP($A251, macro_changes!$A:$A, macro_changes!C:C, "NA", 1) = 0, OFFSET(J251, -1, 0), _xlfn.XLOOKUP($A251, macro_changes!$A:$A, macro_changes!C:C, "NA", 1))</f>
        <v>-2.3720489710901127E-3</v>
      </c>
      <c r="K251" s="17">
        <f>_xlfn.XLOOKUP($A250,macro_changes!$A:$A,macro_changes!D:D,"NA",1)</f>
        <v>4.0165763468282822E-3</v>
      </c>
      <c r="L251" s="9">
        <f>_xlfn.XLOOKUP($A250,macro_changes!$A:$A,macro_changes!E:E,"NA",1)</f>
        <v>83.2</v>
      </c>
      <c r="M251" s="9">
        <f>_xlfn.XLOOKUP($A251,macro_changes!$A:$A,macro_changes!F:F,"NA",1)</f>
        <v>3.29</v>
      </c>
      <c r="N251" s="9">
        <v>7.3159966302348627</v>
      </c>
      <c r="O251" t="s">
        <v>4328</v>
      </c>
      <c r="P251">
        <f>_xlfn.XLOOKUP($A251,Macro!A:A,Macro!H:H,"NA",1)</f>
        <v>-6.787E-2</v>
      </c>
      <c r="Q251">
        <v>0</v>
      </c>
      <c r="R251" s="9">
        <f>Spreads!B170</f>
        <v>5.08</v>
      </c>
      <c r="S251" s="9">
        <v>1.62</v>
      </c>
      <c r="T251" s="9">
        <f>Spreads!H417</f>
        <v>2.84</v>
      </c>
      <c r="U251" t="s">
        <v>4352</v>
      </c>
      <c r="V251" t="s">
        <v>4352</v>
      </c>
      <c r="W251" t="s">
        <v>4354</v>
      </c>
      <c r="X251" t="s">
        <v>4355</v>
      </c>
      <c r="Y251" t="s">
        <v>4356</v>
      </c>
      <c r="Z251" t="s">
        <v>4357</v>
      </c>
      <c r="AA251">
        <f>_xlfn.XLOOKUP($A251,Kmeans!$B:$B,Kmeans!M:M)</f>
        <v>1</v>
      </c>
      <c r="AB251">
        <f>_xlfn.XLOOKUP($A251,Kmeans!$B:$B,Kmeans!N:N)</f>
        <v>0</v>
      </c>
      <c r="AC251">
        <f>_xlfn.XLOOKUP($A251,Kmeans!$B:$B,Kmeans!O:O)</f>
        <v>0</v>
      </c>
      <c r="AD251" t="e">
        <f>#REF!/100</f>
        <v>#REF!</v>
      </c>
      <c r="AE251" t="e">
        <f>#REF!/100</f>
        <v>#REF!</v>
      </c>
      <c r="AF251" t="e">
        <f>#REF!/100</f>
        <v>#REF!</v>
      </c>
      <c r="AG251" t="e">
        <f>#REF!/100</f>
        <v>#REF!</v>
      </c>
      <c r="AH251" t="e">
        <f>FF_test!F251</f>
        <v>#REF!</v>
      </c>
      <c r="AI251" t="s">
        <v>4358</v>
      </c>
      <c r="AJ251" t="str">
        <f t="shared" si="7"/>
        <v>Normal</v>
      </c>
    </row>
    <row r="252" spans="1:36">
      <c r="A252" s="5">
        <v>40574</v>
      </c>
      <c r="B252" s="11">
        <v>2.2958444491072209E-2</v>
      </c>
      <c r="C252" s="11">
        <v>4.6420709576571184E-3</v>
      </c>
      <c r="D252" s="11">
        <v>-3.216709262360173E-3</v>
      </c>
      <c r="E252" s="11">
        <v>1.3879046277468049E-2</v>
      </c>
      <c r="F252" s="11">
        <v>1.4703499675955861E-2</v>
      </c>
      <c r="G252" s="11">
        <v>3.6219453156244093E-2</v>
      </c>
      <c r="H252" s="11" t="str">
        <f t="shared" si="6"/>
        <v>USA ENHANCED VALUE Standard (Large+Mid Cap)</v>
      </c>
      <c r="I252" s="9">
        <f>_xlfn.XLOOKUP($A252,macro_changes!$A:$A,macro_changes!B:B,"NA",1)</f>
        <v>17.43</v>
      </c>
      <c r="J252" s="16">
        <f ca="1">IF(_xlfn.XLOOKUP($A252, macro_changes!$A:$A, macro_changes!C:C, "NA", 1) = 0, OFFSET(J252, -1, 0), _xlfn.XLOOKUP($A252, macro_changes!$A:$A, macro_changes!C:C, "NA", 1))</f>
        <v>-2.3720489710901127E-3</v>
      </c>
      <c r="K252" s="17">
        <f>_xlfn.XLOOKUP($A251,macro_changes!$A:$A,macro_changes!D:D,"NA",1)</f>
        <v>3.2430422003701942E-3</v>
      </c>
      <c r="L252" s="9">
        <f>_xlfn.XLOOKUP($A251,macro_changes!$A:$A,macro_changes!E:E,"NA",1)</f>
        <v>84.2</v>
      </c>
      <c r="M252" s="9">
        <f>_xlfn.XLOOKUP($A252,macro_changes!$A:$A,macro_changes!F:F,"NA",1)</f>
        <v>3.39</v>
      </c>
      <c r="N252" s="9">
        <v>9.0297031327886277</v>
      </c>
      <c r="O252" t="s">
        <v>4327</v>
      </c>
      <c r="P252">
        <f>_xlfn.XLOOKUP($A252,Macro!A:A,Macro!H:H,"NA",1)</f>
        <v>1.4710000000000001E-2</v>
      </c>
      <c r="Q252">
        <v>0</v>
      </c>
      <c r="R252" s="9">
        <f>Spreads!B171</f>
        <v>4.78</v>
      </c>
      <c r="S252" s="9">
        <v>1.51</v>
      </c>
      <c r="T252" s="9">
        <f>Spreads!H418</f>
        <v>2.73</v>
      </c>
      <c r="U252" t="s">
        <v>4352</v>
      </c>
      <c r="V252" t="s">
        <v>4352</v>
      </c>
      <c r="W252" t="s">
        <v>4354</v>
      </c>
      <c r="X252" t="s">
        <v>4355</v>
      </c>
      <c r="Y252" t="s">
        <v>4356</v>
      </c>
      <c r="Z252" t="s">
        <v>4357</v>
      </c>
      <c r="AA252">
        <f>_xlfn.XLOOKUP($A252,Kmeans!$B:$B,Kmeans!M:M)</f>
        <v>1</v>
      </c>
      <c r="AB252">
        <f>_xlfn.XLOOKUP($A252,Kmeans!$B:$B,Kmeans!N:N)</f>
        <v>0</v>
      </c>
      <c r="AC252">
        <f>_xlfn.XLOOKUP($A252,Kmeans!$B:$B,Kmeans!O:O)</f>
        <v>0</v>
      </c>
      <c r="AD252" t="e">
        <f>#REF!/100</f>
        <v>#REF!</v>
      </c>
      <c r="AE252" t="e">
        <f>#REF!/100</f>
        <v>#REF!</v>
      </c>
      <c r="AF252" t="e">
        <f>#REF!/100</f>
        <v>#REF!</v>
      </c>
      <c r="AG252" t="e">
        <f>#REF!/100</f>
        <v>#REF!</v>
      </c>
      <c r="AH252" t="e">
        <f>FF_test!F252</f>
        <v>#REF!</v>
      </c>
      <c r="AI252" t="s">
        <v>4358</v>
      </c>
      <c r="AJ252" t="str">
        <f t="shared" si="7"/>
        <v>Normal</v>
      </c>
    </row>
    <row r="253" spans="1:36">
      <c r="A253" s="5">
        <v>40602</v>
      </c>
      <c r="B253" s="11">
        <v>3.1305526999297673E-2</v>
      </c>
      <c r="C253" s="11">
        <v>3.876631199624736E-2</v>
      </c>
      <c r="D253" s="11">
        <v>2.8473331775572989E-2</v>
      </c>
      <c r="E253" s="11">
        <v>3.3728725191128239E-2</v>
      </c>
      <c r="F253" s="11">
        <v>2.8917009301026031E-2</v>
      </c>
      <c r="G253" s="11">
        <v>4.2342282867575021E-2</v>
      </c>
      <c r="H253" s="11" t="str">
        <f t="shared" si="6"/>
        <v>USA ENHANCED VALUE Standard (Large+Mid Cap)</v>
      </c>
      <c r="I253" s="9">
        <f>_xlfn.XLOOKUP($A253,macro_changes!$A:$A,macro_changes!B:B,"NA",1)</f>
        <v>20.72</v>
      </c>
      <c r="J253" s="16">
        <f ca="1">IF(_xlfn.XLOOKUP($A253, macro_changes!$A:$A, macro_changes!C:C, "NA", 1) = 0, OFFSET(J253, -1, 0), _xlfn.XLOOKUP($A253, macro_changes!$A:$A, macro_changes!C:C, "NA", 1))</f>
        <v>-2.3720489710901127E-3</v>
      </c>
      <c r="K253" s="17">
        <f>_xlfn.XLOOKUP($A252,macro_changes!$A:$A,macro_changes!D:D,"NA",1)</f>
        <v>3.2144746300641902E-3</v>
      </c>
      <c r="L253" s="9">
        <f>_xlfn.XLOOKUP($A252,macro_changes!$A:$A,macro_changes!E:E,"NA",1)</f>
        <v>84.3</v>
      </c>
      <c r="M253" s="9">
        <f>_xlfn.XLOOKUP($A253,macro_changes!$A:$A,macro_changes!F:F,"NA",1)</f>
        <v>3.58</v>
      </c>
      <c r="N253" s="9">
        <v>4.8666351135706796</v>
      </c>
      <c r="O253" t="s">
        <v>4327</v>
      </c>
      <c r="P253">
        <f>_xlfn.XLOOKUP($A253,Macro!A:A,Macro!H:H,"NA",1)</f>
        <v>3.755E-2</v>
      </c>
      <c r="Q253">
        <v>0</v>
      </c>
      <c r="R253" s="9">
        <f>Spreads!B172</f>
        <v>4.7699999999999996</v>
      </c>
      <c r="S253" s="9">
        <v>1.5</v>
      </c>
      <c r="T253" s="9">
        <f>Spreads!H419</f>
        <v>2.67</v>
      </c>
      <c r="U253" t="s">
        <v>4352</v>
      </c>
      <c r="V253" t="s">
        <v>4353</v>
      </c>
      <c r="W253" t="s">
        <v>4354</v>
      </c>
      <c r="X253" t="s">
        <v>4355</v>
      </c>
      <c r="Y253" t="s">
        <v>4356</v>
      </c>
      <c r="Z253" t="s">
        <v>4357</v>
      </c>
      <c r="AA253">
        <f>_xlfn.XLOOKUP($A253,Kmeans!$B:$B,Kmeans!M:M)</f>
        <v>1</v>
      </c>
      <c r="AB253">
        <f>_xlfn.XLOOKUP($A253,Kmeans!$B:$B,Kmeans!N:N)</f>
        <v>0</v>
      </c>
      <c r="AC253">
        <f>_xlfn.XLOOKUP($A253,Kmeans!$B:$B,Kmeans!O:O)</f>
        <v>0</v>
      </c>
      <c r="AD253" t="e">
        <f>#REF!/100</f>
        <v>#REF!</v>
      </c>
      <c r="AE253" t="e">
        <f>#REF!/100</f>
        <v>#REF!</v>
      </c>
      <c r="AF253" t="e">
        <f>#REF!/100</f>
        <v>#REF!</v>
      </c>
      <c r="AG253" t="e">
        <f>#REF!/100</f>
        <v>#REF!</v>
      </c>
      <c r="AH253" t="e">
        <f>FF_test!F253</f>
        <v>#REF!</v>
      </c>
      <c r="AI253" t="s">
        <v>4358</v>
      </c>
      <c r="AJ253" t="str">
        <f t="shared" si="7"/>
        <v>Normal</v>
      </c>
    </row>
    <row r="254" spans="1:36">
      <c r="A254" s="5">
        <v>40633</v>
      </c>
      <c r="B254" s="11">
        <v>-3.1569891794180899E-4</v>
      </c>
      <c r="C254" s="11">
        <v>1.8730774543475048E-2</v>
      </c>
      <c r="D254" s="11">
        <v>1.337380543507849E-2</v>
      </c>
      <c r="E254" s="11">
        <v>1.071784147336863E-2</v>
      </c>
      <c r="F254" s="11">
        <v>3.1192532414627831E-3</v>
      </c>
      <c r="G254" s="11">
        <v>6.0071032900217416E-3</v>
      </c>
      <c r="H254" s="11" t="str">
        <f t="shared" si="6"/>
        <v>USA MOMENTUM Standard (Large+Mid Cap)</v>
      </c>
      <c r="I254" s="9">
        <f>_xlfn.XLOOKUP($A254,macro_changes!$A:$A,macro_changes!B:B,"NA",1)</f>
        <v>16.239999999999998</v>
      </c>
      <c r="J254" s="16">
        <f ca="1">IF(_xlfn.XLOOKUP($A254, macro_changes!$A:$A, macro_changes!C:C, "NA", 1) = 0, OFFSET(J254, -1, 0), _xlfn.XLOOKUP($A254, macro_changes!$A:$A, macro_changes!C:C, "NA", 1))</f>
        <v>6.7658229314366825E-3</v>
      </c>
      <c r="K254" s="17">
        <f>_xlfn.XLOOKUP($A253,macro_changes!$A:$A,macro_changes!D:D,"NA",1)</f>
        <v>5.1735482068338001E-3</v>
      </c>
      <c r="L254" s="9">
        <f>_xlfn.XLOOKUP($A253,macro_changes!$A:$A,macro_changes!E:E,"NA",1)</f>
        <v>84.9</v>
      </c>
      <c r="M254" s="9">
        <f>_xlfn.XLOOKUP($A254,macro_changes!$A:$A,macro_changes!F:F,"NA",1)</f>
        <v>3.41</v>
      </c>
      <c r="N254" s="9">
        <v>4.0451104967516134</v>
      </c>
      <c r="O254" t="s">
        <v>4328</v>
      </c>
      <c r="P254">
        <f>_xlfn.XLOOKUP($A254,Macro!A:A,Macro!H:H,"NA",1)</f>
        <v>-5.2010000000000001E-2</v>
      </c>
      <c r="Q254">
        <v>-3.1569891794185978E-4</v>
      </c>
      <c r="R254" s="9">
        <f>Spreads!B173</f>
        <v>4.76</v>
      </c>
      <c r="S254" s="9">
        <v>1.47</v>
      </c>
      <c r="T254" s="9">
        <f>Spreads!H420</f>
        <v>2.71</v>
      </c>
      <c r="U254" t="s">
        <v>4352</v>
      </c>
      <c r="V254" t="s">
        <v>4352</v>
      </c>
      <c r="W254" t="s">
        <v>4354</v>
      </c>
      <c r="X254" t="s">
        <v>4355</v>
      </c>
      <c r="Y254" t="s">
        <v>4356</v>
      </c>
      <c r="Z254" t="s">
        <v>4357</v>
      </c>
      <c r="AA254">
        <f>_xlfn.XLOOKUP($A254,Kmeans!$B:$B,Kmeans!M:M)</f>
        <v>1</v>
      </c>
      <c r="AB254">
        <f>_xlfn.XLOOKUP($A254,Kmeans!$B:$B,Kmeans!N:N)</f>
        <v>0</v>
      </c>
      <c r="AC254">
        <f>_xlfn.XLOOKUP($A254,Kmeans!$B:$B,Kmeans!O:O)</f>
        <v>0</v>
      </c>
      <c r="AD254" t="e">
        <f>#REF!/100</f>
        <v>#REF!</v>
      </c>
      <c r="AE254" t="e">
        <f>#REF!/100</f>
        <v>#REF!</v>
      </c>
      <c r="AF254" t="e">
        <f>#REF!/100</f>
        <v>#REF!</v>
      </c>
      <c r="AG254" t="e">
        <f>#REF!/100</f>
        <v>#REF!</v>
      </c>
      <c r="AH254" t="e">
        <f>FF_test!F254</f>
        <v>#REF!</v>
      </c>
      <c r="AI254" t="s">
        <v>4358</v>
      </c>
      <c r="AJ254" t="str">
        <f t="shared" si="7"/>
        <v>Normal</v>
      </c>
    </row>
    <row r="255" spans="1:36">
      <c r="A255" s="5">
        <v>40662</v>
      </c>
      <c r="B255" s="11">
        <v>2.9482958717225841E-2</v>
      </c>
      <c r="C255" s="11">
        <v>3.7700282158644738E-2</v>
      </c>
      <c r="D255" s="11">
        <v>3.8295216531576408E-2</v>
      </c>
      <c r="E255" s="11">
        <v>3.5602600326440248E-2</v>
      </c>
      <c r="F255" s="11">
        <v>3.698976631935591E-2</v>
      </c>
      <c r="G255" s="11">
        <v>2.1037338369896741E-2</v>
      </c>
      <c r="H255" s="11" t="str">
        <f t="shared" si="6"/>
        <v>USA MINIMUM VOLATILITY (USD) Standard (Large+Mid Cap)</v>
      </c>
      <c r="I255" s="9">
        <f>_xlfn.XLOOKUP($A255,macro_changes!$A:$A,macro_changes!B:B,"NA",1)</f>
        <v>16.91</v>
      </c>
      <c r="J255" s="16">
        <f ca="1">IF(_xlfn.XLOOKUP($A255, macro_changes!$A:$A, macro_changes!C:C, "NA", 1) = 0, OFFSET(J255, -1, 0), _xlfn.XLOOKUP($A255, macro_changes!$A:$A, macro_changes!C:C, "NA", 1))</f>
        <v>6.7658229314366825E-3</v>
      </c>
      <c r="K255" s="17">
        <f>_xlfn.XLOOKUP($A254,macro_changes!$A:$A,macro_changes!D:D,"NA",1)</f>
        <v>4.6940989750992035E-3</v>
      </c>
      <c r="L255" s="9">
        <f>_xlfn.XLOOKUP($A254,macro_changes!$A:$A,macro_changes!E:E,"NA",1)</f>
        <v>85.8</v>
      </c>
      <c r="M255" s="9">
        <f>_xlfn.XLOOKUP($A255,macro_changes!$A:$A,macro_changes!F:F,"NA",1)</f>
        <v>3.46</v>
      </c>
      <c r="N255" s="9">
        <v>5.7172176013074676</v>
      </c>
      <c r="O255" t="s">
        <v>4327</v>
      </c>
      <c r="P255">
        <f>_xlfn.XLOOKUP($A255,Macro!A:A,Macro!H:H,"NA",1)</f>
        <v>3.5549999999999998E-2</v>
      </c>
      <c r="Q255">
        <v>0</v>
      </c>
      <c r="R255" s="9">
        <f>Spreads!B174</f>
        <v>5.09</v>
      </c>
      <c r="S255" s="9">
        <v>1.56</v>
      </c>
      <c r="T255" s="9">
        <f>Spreads!H421</f>
        <v>2.6</v>
      </c>
      <c r="U255" t="s">
        <v>4352</v>
      </c>
      <c r="V255" t="s">
        <v>4352</v>
      </c>
      <c r="W255" t="s">
        <v>4354</v>
      </c>
      <c r="X255" t="s">
        <v>4355</v>
      </c>
      <c r="Y255" t="s">
        <v>4356</v>
      </c>
      <c r="Z255" t="s">
        <v>4357</v>
      </c>
      <c r="AA255">
        <f>_xlfn.XLOOKUP($A255,Kmeans!$B:$B,Kmeans!M:M)</f>
        <v>1</v>
      </c>
      <c r="AB255">
        <f>_xlfn.XLOOKUP($A255,Kmeans!$B:$B,Kmeans!N:N)</f>
        <v>0</v>
      </c>
      <c r="AC255">
        <f>_xlfn.XLOOKUP($A255,Kmeans!$B:$B,Kmeans!O:O)</f>
        <v>0</v>
      </c>
      <c r="AD255" t="e">
        <f>#REF!/100</f>
        <v>#REF!</v>
      </c>
      <c r="AE255" t="e">
        <f>#REF!/100</f>
        <v>#REF!</v>
      </c>
      <c r="AF255" t="e">
        <f>#REF!/100</f>
        <v>#REF!</v>
      </c>
      <c r="AG255" t="e">
        <f>#REF!/100</f>
        <v>#REF!</v>
      </c>
      <c r="AH255" t="e">
        <f>FF_test!F255</f>
        <v>#REF!</v>
      </c>
      <c r="AI255" t="s">
        <v>4358</v>
      </c>
      <c r="AJ255" t="str">
        <f t="shared" si="7"/>
        <v>Normal</v>
      </c>
    </row>
    <row r="256" spans="1:36">
      <c r="A256" s="5">
        <v>40694</v>
      </c>
      <c r="B256" s="11">
        <v>-1.3010228731554441E-2</v>
      </c>
      <c r="C256" s="11">
        <v>-6.2065656706629113E-3</v>
      </c>
      <c r="D256" s="11">
        <v>8.7032472799919436E-3</v>
      </c>
      <c r="E256" s="11">
        <v>1.273197204832766E-3</v>
      </c>
      <c r="F256" s="11">
        <v>-1.1353040779943591E-2</v>
      </c>
      <c r="G256" s="11">
        <v>-1.6705085517516149E-2</v>
      </c>
      <c r="H256" s="11" t="str">
        <f t="shared" si="6"/>
        <v>USA MINIMUM VOLATILITY (USD) Standard (Large+Mid Cap)</v>
      </c>
      <c r="I256" s="9">
        <f>_xlfn.XLOOKUP($A256,macro_changes!$A:$A,macro_changes!B:B,"NA",1)</f>
        <v>19.149999999999999</v>
      </c>
      <c r="J256" s="16">
        <f ca="1">IF(_xlfn.XLOOKUP($A256, macro_changes!$A:$A, macro_changes!C:C, "NA", 1) = 0, OFFSET(J256, -1, 0), _xlfn.XLOOKUP($A256, macro_changes!$A:$A, macro_changes!C:C, "NA", 1))</f>
        <v>6.7658229314366825E-3</v>
      </c>
      <c r="K256" s="17">
        <f>_xlfn.XLOOKUP($A255,macro_changes!$A:$A,macro_changes!D:D,"NA",1)</f>
        <v>3.1817147345076791E-3</v>
      </c>
      <c r="L256" s="9">
        <f>_xlfn.XLOOKUP($A255,macro_changes!$A:$A,macro_changes!E:E,"NA",1)</f>
        <v>86</v>
      </c>
      <c r="M256" s="9">
        <f>_xlfn.XLOOKUP($A256,macro_changes!$A:$A,macro_changes!F:F,"NA",1)</f>
        <v>3.17</v>
      </c>
      <c r="N256" s="9">
        <v>3.6062127854118491</v>
      </c>
      <c r="O256" t="s">
        <v>4327</v>
      </c>
      <c r="P256">
        <f>_xlfn.XLOOKUP($A256,Macro!A:A,Macro!H:H,"NA",1)</f>
        <v>6.6869999999999999E-2</v>
      </c>
      <c r="Q256">
        <v>-1.301022873155447E-2</v>
      </c>
      <c r="R256" s="9">
        <f>Spreads!B175</f>
        <v>5.42</v>
      </c>
      <c r="S256" s="9">
        <v>1.64</v>
      </c>
      <c r="T256" s="9">
        <f>Spreads!H422</f>
        <v>2.73</v>
      </c>
      <c r="U256" t="s">
        <v>4352</v>
      </c>
      <c r="V256" t="s">
        <v>4352</v>
      </c>
      <c r="W256" t="s">
        <v>4354</v>
      </c>
      <c r="X256" t="s">
        <v>4355</v>
      </c>
      <c r="Y256" t="s">
        <v>4356</v>
      </c>
      <c r="Z256" t="s">
        <v>4357</v>
      </c>
      <c r="AA256">
        <f>_xlfn.XLOOKUP($A256,Kmeans!$B:$B,Kmeans!M:M)</f>
        <v>1</v>
      </c>
      <c r="AB256">
        <f>_xlfn.XLOOKUP($A256,Kmeans!$B:$B,Kmeans!N:N)</f>
        <v>0</v>
      </c>
      <c r="AC256">
        <f>_xlfn.XLOOKUP($A256,Kmeans!$B:$B,Kmeans!O:O)</f>
        <v>0</v>
      </c>
      <c r="AD256" t="e">
        <f>#REF!/100</f>
        <v>#REF!</v>
      </c>
      <c r="AE256" t="e">
        <f>#REF!/100</f>
        <v>#REF!</v>
      </c>
      <c r="AF256" t="e">
        <f>#REF!/100</f>
        <v>#REF!</v>
      </c>
      <c r="AG256" t="e">
        <f>#REF!/100</f>
        <v>#REF!</v>
      </c>
      <c r="AH256" t="e">
        <f>FF_test!F256</f>
        <v>#REF!</v>
      </c>
      <c r="AI256" t="s">
        <v>4358</v>
      </c>
      <c r="AJ256" t="str">
        <f t="shared" si="7"/>
        <v>Normal</v>
      </c>
    </row>
    <row r="257" spans="1:36">
      <c r="A257" s="5">
        <v>40724</v>
      </c>
      <c r="B257" s="11">
        <v>-1.8557756783363581E-2</v>
      </c>
      <c r="C257" s="11">
        <v>-8.0819852672545656E-3</v>
      </c>
      <c r="D257" s="11">
        <v>-1.3852488260194581E-2</v>
      </c>
      <c r="E257" s="11">
        <v>-1.6944281963174431E-2</v>
      </c>
      <c r="F257" s="11">
        <v>-3.5234911988167861E-3</v>
      </c>
      <c r="G257" s="11">
        <v>-2.1315698078258949E-2</v>
      </c>
      <c r="H257" s="11" t="str">
        <f t="shared" si="6"/>
        <v>USA SECTOR NEUTRAL QUALITY Standard (Large+Mid Cap)</v>
      </c>
      <c r="I257" s="9">
        <f>_xlfn.XLOOKUP($A257,macro_changes!$A:$A,macro_changes!B:B,"NA",1)</f>
        <v>19.23</v>
      </c>
      <c r="J257" s="16">
        <f ca="1">IF(_xlfn.XLOOKUP($A257, macro_changes!$A:$A, macro_changes!C:C, "NA", 1) = 0, OFFSET(J257, -1, 0), _xlfn.XLOOKUP($A257, macro_changes!$A:$A, macro_changes!C:C, "NA", 1))</f>
        <v>-2.2312735917140447E-4</v>
      </c>
      <c r="K257" s="17">
        <f>_xlfn.XLOOKUP($A256,macro_changes!$A:$A,macro_changes!D:D,"NA",1)</f>
        <v>0</v>
      </c>
      <c r="L257" s="9">
        <f>_xlfn.XLOOKUP($A256,macro_changes!$A:$A,macro_changes!E:E,"NA",1)</f>
        <v>86.6</v>
      </c>
      <c r="M257" s="9">
        <f>_xlfn.XLOOKUP($A257,macro_changes!$A:$A,macro_changes!F:F,"NA",1)</f>
        <v>3</v>
      </c>
      <c r="N257" s="9">
        <v>1.8925038775158249</v>
      </c>
      <c r="O257" t="s">
        <v>4327</v>
      </c>
      <c r="P257">
        <f>_xlfn.XLOOKUP($A257,Macro!A:A,Macro!H:H,"NA",1)</f>
        <v>0.12077</v>
      </c>
      <c r="Q257">
        <v>-3.1326544854421899E-2</v>
      </c>
      <c r="R257" s="9">
        <f>Spreads!B176</f>
        <v>5.58</v>
      </c>
      <c r="S257" s="9">
        <v>1.66</v>
      </c>
      <c r="T257" s="9">
        <f>Spreads!H423</f>
        <v>2.46</v>
      </c>
      <c r="U257" t="s">
        <v>4352</v>
      </c>
      <c r="V257" t="s">
        <v>4352</v>
      </c>
      <c r="W257" t="s">
        <v>4354</v>
      </c>
      <c r="X257" t="s">
        <v>4355</v>
      </c>
      <c r="Y257" t="s">
        <v>4356</v>
      </c>
      <c r="Z257" t="s">
        <v>4357</v>
      </c>
      <c r="AA257">
        <f>_xlfn.XLOOKUP($A257,Kmeans!$B:$B,Kmeans!M:M)</f>
        <v>1</v>
      </c>
      <c r="AB257">
        <f>_xlfn.XLOOKUP($A257,Kmeans!$B:$B,Kmeans!N:N)</f>
        <v>0</v>
      </c>
      <c r="AC257">
        <f>_xlfn.XLOOKUP($A257,Kmeans!$B:$B,Kmeans!O:O)</f>
        <v>0</v>
      </c>
      <c r="AD257" t="e">
        <f>#REF!/100</f>
        <v>#REF!</v>
      </c>
      <c r="AE257" t="e">
        <f>#REF!/100</f>
        <v>#REF!</v>
      </c>
      <c r="AF257" t="e">
        <f>#REF!/100</f>
        <v>#REF!</v>
      </c>
      <c r="AG257" t="e">
        <f>#REF!/100</f>
        <v>#REF!</v>
      </c>
      <c r="AH257" t="e">
        <f>FF_test!F257</f>
        <v>#REF!</v>
      </c>
      <c r="AI257" t="s">
        <v>4358</v>
      </c>
      <c r="AJ257" t="str">
        <f t="shared" si="7"/>
        <v>Normal</v>
      </c>
    </row>
    <row r="258" spans="1:36">
      <c r="A258" s="5">
        <v>40753</v>
      </c>
      <c r="B258" s="11">
        <v>-2.0583077684314669E-2</v>
      </c>
      <c r="C258" s="11">
        <v>-1.967636005190454E-2</v>
      </c>
      <c r="D258" s="11">
        <v>-3.5056086609615227E-2</v>
      </c>
      <c r="E258" s="11">
        <v>-3.3513355685169437E-2</v>
      </c>
      <c r="F258" s="11">
        <v>-8.866375916166902E-3</v>
      </c>
      <c r="G258" s="11">
        <v>-4.7621159921732208E-2</v>
      </c>
      <c r="H258" s="11" t="str">
        <f t="shared" ref="H258:H321" si="8">INDEX($B$1:$G$1, MATCH(MAX(B258:G258), B258:G258, 0))</f>
        <v>USA SECTOR NEUTRAL QUALITY Standard (Large+Mid Cap)</v>
      </c>
      <c r="I258" s="9">
        <f>_xlfn.XLOOKUP($A258,macro_changes!$A:$A,macro_changes!B:B,"NA",1)</f>
        <v>35.03</v>
      </c>
      <c r="J258" s="16">
        <f ca="1">IF(_xlfn.XLOOKUP($A258, macro_changes!$A:$A, macro_changes!C:C, "NA", 1) = 0, OFFSET(J258, -1, 0), _xlfn.XLOOKUP($A258, macro_changes!$A:$A, macro_changes!C:C, "NA", 1))</f>
        <v>-2.2312735917140447E-4</v>
      </c>
      <c r="K258" s="17">
        <f>_xlfn.XLOOKUP($A257,macro_changes!$A:$A,macro_changes!D:D,"NA",1)</f>
        <v>2.6200368317570444E-3</v>
      </c>
      <c r="L258" s="9">
        <f>_xlfn.XLOOKUP($A257,macro_changes!$A:$A,macro_changes!E:E,"NA",1)</f>
        <v>86.6</v>
      </c>
      <c r="M258" s="9">
        <f>_xlfn.XLOOKUP($A258,macro_changes!$A:$A,macro_changes!F:F,"NA",1)</f>
        <v>3</v>
      </c>
      <c r="N258" s="9">
        <v>23.626647709026631</v>
      </c>
      <c r="O258" t="s">
        <v>4327</v>
      </c>
      <c r="P258">
        <f>_xlfn.XLOOKUP($A258,Macro!A:A,Macro!H:H,"NA",1)</f>
        <v>0.29826999999999998</v>
      </c>
      <c r="Q258">
        <v>-3.8758858718159567E-2</v>
      </c>
      <c r="R258" s="9">
        <f>Spreads!B177</f>
        <v>7.3</v>
      </c>
      <c r="S258" s="9">
        <v>2.21</v>
      </c>
      <c r="T258" s="9">
        <f>Spreads!H424</f>
        <v>2.0299999999999998</v>
      </c>
      <c r="U258" t="s">
        <v>4358</v>
      </c>
      <c r="V258" t="s">
        <v>4362</v>
      </c>
      <c r="W258" t="s">
        <v>4359</v>
      </c>
      <c r="X258" t="s">
        <v>4359</v>
      </c>
      <c r="Y258" t="s">
        <v>4356</v>
      </c>
      <c r="Z258" t="s">
        <v>4361</v>
      </c>
      <c r="AA258">
        <f>_xlfn.XLOOKUP($A258,Kmeans!$B:$B,Kmeans!M:M)</f>
        <v>0</v>
      </c>
      <c r="AB258">
        <f>_xlfn.XLOOKUP($A258,Kmeans!$B:$B,Kmeans!N:N)</f>
        <v>1</v>
      </c>
      <c r="AC258">
        <f>_xlfn.XLOOKUP($A258,Kmeans!$B:$B,Kmeans!O:O)</f>
        <v>0</v>
      </c>
      <c r="AD258" t="e">
        <f>#REF!/100</f>
        <v>#REF!</v>
      </c>
      <c r="AE258" t="e">
        <f>#REF!/100</f>
        <v>#REF!</v>
      </c>
      <c r="AF258" t="e">
        <f>#REF!/100</f>
        <v>#REF!</v>
      </c>
      <c r="AG258" t="e">
        <f>#REF!/100</f>
        <v>#REF!</v>
      </c>
      <c r="AH258" t="e">
        <f>FF_test!F258</f>
        <v>#REF!</v>
      </c>
      <c r="AI258" t="s">
        <v>4362</v>
      </c>
      <c r="AJ258" t="str">
        <f t="shared" ref="AJ258:AJ321" si="9">IF(AA258=1,"Normal","Drawdown")</f>
        <v>Drawdown</v>
      </c>
    </row>
    <row r="259" spans="1:36">
      <c r="A259" s="5">
        <v>40786</v>
      </c>
      <c r="B259" s="11">
        <v>-5.7727345476531799E-2</v>
      </c>
      <c r="C259" s="11">
        <v>-5.8777814290229317E-2</v>
      </c>
      <c r="D259" s="11">
        <v>-5.2611739146295466E-3</v>
      </c>
      <c r="E259" s="11">
        <v>-3.8054402829274081E-2</v>
      </c>
      <c r="F259" s="11">
        <v>-4.0946975194994788E-2</v>
      </c>
      <c r="G259" s="11">
        <v>-8.119297628227351E-2</v>
      </c>
      <c r="H259" s="11" t="str">
        <f t="shared" si="8"/>
        <v>USA MINIMUM VOLATILITY (USD) Standard (Large+Mid Cap)</v>
      </c>
      <c r="I259" s="9">
        <f>_xlfn.XLOOKUP($A259,macro_changes!$A:$A,macro_changes!B:B,"NA",1)</f>
        <v>36.53</v>
      </c>
      <c r="J259" s="16">
        <f ca="1">IF(_xlfn.XLOOKUP($A259, macro_changes!$A:$A, macro_changes!C:C, "NA", 1) = 0, OFFSET(J259, -1, 0), _xlfn.XLOOKUP($A259, macro_changes!$A:$A, macro_changes!C:C, "NA", 1))</f>
        <v>-2.2312735917140447E-4</v>
      </c>
      <c r="K259" s="17">
        <f>_xlfn.XLOOKUP($A258,macro_changes!$A:$A,macro_changes!D:D,"NA",1)</f>
        <v>3.1544621664187922E-3</v>
      </c>
      <c r="L259" s="9">
        <f>_xlfn.XLOOKUP($A258,macro_changes!$A:$A,macro_changes!E:E,"NA",1)</f>
        <v>87</v>
      </c>
      <c r="M259" s="9">
        <f>_xlfn.XLOOKUP($A259,macro_changes!$A:$A,macro_changes!F:F,"NA",1)</f>
        <v>2.2999999999999998</v>
      </c>
      <c r="N259" s="9">
        <v>11.375512769099769</v>
      </c>
      <c r="O259" t="s">
        <v>4325</v>
      </c>
      <c r="P259">
        <f>_xlfn.XLOOKUP($A259,Macro!A:A,Macro!H:H,"NA",1)</f>
        <v>0.11366999999999999</v>
      </c>
      <c r="Q259">
        <v>-7.7122216724393719E-2</v>
      </c>
      <c r="R259" s="9">
        <f>Spreads!B178</f>
        <v>8.41</v>
      </c>
      <c r="S259" s="9">
        <v>2.57</v>
      </c>
      <c r="T259" s="9">
        <f>Spreads!H425</f>
        <v>1.67</v>
      </c>
      <c r="U259" t="s">
        <v>4358</v>
      </c>
      <c r="V259" t="s">
        <v>4362</v>
      </c>
      <c r="W259" t="s">
        <v>4354</v>
      </c>
      <c r="X259" t="s">
        <v>4355</v>
      </c>
      <c r="Y259" t="s">
        <v>4360</v>
      </c>
      <c r="Z259" t="s">
        <v>4361</v>
      </c>
      <c r="AA259">
        <f>_xlfn.XLOOKUP($A259,Kmeans!$B:$B,Kmeans!M:M)</f>
        <v>0</v>
      </c>
      <c r="AB259">
        <f>_xlfn.XLOOKUP($A259,Kmeans!$B:$B,Kmeans!N:N)</f>
        <v>1</v>
      </c>
      <c r="AC259">
        <f>_xlfn.XLOOKUP($A259,Kmeans!$B:$B,Kmeans!O:O)</f>
        <v>0</v>
      </c>
      <c r="AD259" t="e">
        <f>#REF!/100</f>
        <v>#REF!</v>
      </c>
      <c r="AE259" t="e">
        <f>#REF!/100</f>
        <v>#REF!</v>
      </c>
      <c r="AF259" t="e">
        <f>#REF!/100</f>
        <v>#REF!</v>
      </c>
      <c r="AG259" t="e">
        <f>#REF!/100</f>
        <v>#REF!</v>
      </c>
      <c r="AH259" t="e">
        <f>FF_test!F259</f>
        <v>#REF!</v>
      </c>
      <c r="AI259" t="s">
        <v>4362</v>
      </c>
      <c r="AJ259" t="str">
        <f t="shared" si="9"/>
        <v>Drawdown</v>
      </c>
    </row>
    <row r="260" spans="1:36">
      <c r="A260" s="5">
        <v>40816</v>
      </c>
      <c r="B260" s="11">
        <v>-7.3393039435194041E-2</v>
      </c>
      <c r="C260" s="11">
        <v>-5.1942815958463277E-2</v>
      </c>
      <c r="D260" s="11">
        <v>-2.9319723733268081E-2</v>
      </c>
      <c r="E260" s="11">
        <v>-6.1300446524720997E-2</v>
      </c>
      <c r="F260" s="11">
        <v>-6.1995682685337838E-2</v>
      </c>
      <c r="G260" s="11">
        <v>-9.2941388516520007E-2</v>
      </c>
      <c r="H260" s="11" t="str">
        <f t="shared" si="8"/>
        <v>USA MINIMUM VOLATILITY (USD) Standard (Large+Mid Cap)</v>
      </c>
      <c r="I260" s="9">
        <f>_xlfn.XLOOKUP($A260,macro_changes!$A:$A,macro_changes!B:B,"NA",1)</f>
        <v>32.83</v>
      </c>
      <c r="J260" s="16">
        <f ca="1">IF(_xlfn.XLOOKUP($A260, macro_changes!$A:$A, macro_changes!C:C, "NA", 1) = 0, OFFSET(J260, -1, 0), _xlfn.XLOOKUP($A260, macro_changes!$A:$A, macro_changes!C:C, "NA", 1))</f>
        <v>1.1230490567579965E-2</v>
      </c>
      <c r="K260" s="17">
        <f>_xlfn.XLOOKUP($A259,macro_changes!$A:$A,macro_changes!D:D,"NA",1)</f>
        <v>2.1715478580843772E-3</v>
      </c>
      <c r="L260" s="9">
        <f>_xlfn.XLOOKUP($A259,macro_changes!$A:$A,macro_changes!E:E,"NA",1)</f>
        <v>86.4</v>
      </c>
      <c r="M260" s="9">
        <f>_xlfn.XLOOKUP($A260,macro_changes!$A:$A,macro_changes!F:F,"NA",1)</f>
        <v>1.98</v>
      </c>
      <c r="N260" s="9">
        <v>17.9034631202946</v>
      </c>
      <c r="O260" t="s">
        <v>4325</v>
      </c>
      <c r="P260">
        <f>_xlfn.XLOOKUP($A260,Macro!A:A,Macro!H:H,"NA",1)</f>
        <v>-8.5730000000000001E-2</v>
      </c>
      <c r="Q260">
        <v>-0.12688359956867759</v>
      </c>
      <c r="R260" s="9">
        <f>Spreads!B179</f>
        <v>7.07</v>
      </c>
      <c r="S260" s="9">
        <v>2.2200000000000002</v>
      </c>
      <c r="T260" s="9">
        <f>Spreads!H426</f>
        <v>1.92</v>
      </c>
      <c r="U260" t="s">
        <v>4358</v>
      </c>
      <c r="V260" t="s">
        <v>4353</v>
      </c>
      <c r="W260" t="s">
        <v>4354</v>
      </c>
      <c r="X260" t="s">
        <v>4359</v>
      </c>
      <c r="Y260" t="s">
        <v>4360</v>
      </c>
      <c r="Z260" t="s">
        <v>4360</v>
      </c>
      <c r="AA260">
        <f>_xlfn.XLOOKUP($A260,Kmeans!$B:$B,Kmeans!M:M)</f>
        <v>0</v>
      </c>
      <c r="AB260">
        <f>_xlfn.XLOOKUP($A260,Kmeans!$B:$B,Kmeans!N:N)</f>
        <v>0</v>
      </c>
      <c r="AC260">
        <f>_xlfn.XLOOKUP($A260,Kmeans!$B:$B,Kmeans!O:O)</f>
        <v>1</v>
      </c>
      <c r="AD260" t="e">
        <f>#REF!/100</f>
        <v>#REF!</v>
      </c>
      <c r="AE260" t="e">
        <f>#REF!/100</f>
        <v>#REF!</v>
      </c>
      <c r="AF260" t="e">
        <f>#REF!/100</f>
        <v>#REF!</v>
      </c>
      <c r="AG260" t="e">
        <f>#REF!/100</f>
        <v>#REF!</v>
      </c>
      <c r="AH260" t="e">
        <f>FF_test!F260</f>
        <v>#REF!</v>
      </c>
      <c r="AI260" t="s">
        <v>4363</v>
      </c>
      <c r="AJ260" t="str">
        <f t="shared" si="9"/>
        <v>Drawdown</v>
      </c>
    </row>
    <row r="261" spans="1:36">
      <c r="A261" s="5">
        <v>40847</v>
      </c>
      <c r="B261" s="11">
        <v>0.10832704565548459</v>
      </c>
      <c r="C261" s="11">
        <v>8.1391748587351875E-2</v>
      </c>
      <c r="D261" s="11">
        <v>6.3445687695591557E-2</v>
      </c>
      <c r="E261" s="11">
        <v>9.2899648934333445E-2</v>
      </c>
      <c r="F261" s="11">
        <v>9.3785560216715691E-2</v>
      </c>
      <c r="G261" s="11">
        <v>0.1277128184747984</v>
      </c>
      <c r="H261" s="11" t="str">
        <f t="shared" si="8"/>
        <v>USA ENHANCED VALUE Standard (Large+Mid Cap)</v>
      </c>
      <c r="I261" s="9">
        <f>_xlfn.XLOOKUP($A261,macro_changes!$A:$A,macro_changes!B:B,"NA",1)</f>
        <v>31.94</v>
      </c>
      <c r="J261" s="16">
        <f ca="1">IF(_xlfn.XLOOKUP($A261, macro_changes!$A:$A, macro_changes!C:C, "NA", 1) = 0, OFFSET(J261, -1, 0), _xlfn.XLOOKUP($A261, macro_changes!$A:$A, macro_changes!C:C, "NA", 1))</f>
        <v>1.1230490567579965E-2</v>
      </c>
      <c r="K261" s="17">
        <f>_xlfn.XLOOKUP($A260,macro_changes!$A:$A,macro_changes!D:D,"NA",1)</f>
        <v>6.7520752701932807E-4</v>
      </c>
      <c r="L261" s="9">
        <f>_xlfn.XLOOKUP($A260,macro_changes!$A:$A,macro_changes!E:E,"NA",1)</f>
        <v>86</v>
      </c>
      <c r="M261" s="9">
        <f>_xlfn.XLOOKUP($A261,macro_changes!$A:$A,macro_changes!F:F,"NA",1)</f>
        <v>2.15</v>
      </c>
      <c r="N261" s="9">
        <v>16.252475285805449</v>
      </c>
      <c r="O261" t="s">
        <v>4327</v>
      </c>
      <c r="P261">
        <f>_xlfn.XLOOKUP($A261,Macro!A:A,Macro!H:H,"NA",1)</f>
        <v>5.9240000000000001E-2</v>
      </c>
      <c r="Q261">
        <v>0</v>
      </c>
      <c r="R261" s="9">
        <f>Spreads!B180</f>
        <v>7.79</v>
      </c>
      <c r="S261" s="9">
        <v>2.66</v>
      </c>
      <c r="T261" s="9">
        <f>Spreads!H427</f>
        <v>1.83</v>
      </c>
      <c r="U261" t="s">
        <v>4358</v>
      </c>
      <c r="V261" t="s">
        <v>4353</v>
      </c>
      <c r="W261" t="s">
        <v>4354</v>
      </c>
      <c r="X261" t="s">
        <v>4359</v>
      </c>
      <c r="Y261" t="s">
        <v>4356</v>
      </c>
      <c r="Z261" t="s">
        <v>4357</v>
      </c>
      <c r="AA261">
        <f>_xlfn.XLOOKUP($A261,Kmeans!$B:$B,Kmeans!M:M)</f>
        <v>1</v>
      </c>
      <c r="AB261">
        <f>_xlfn.XLOOKUP($A261,Kmeans!$B:$B,Kmeans!N:N)</f>
        <v>0</v>
      </c>
      <c r="AC261">
        <f>_xlfn.XLOOKUP($A261,Kmeans!$B:$B,Kmeans!O:O)</f>
        <v>0</v>
      </c>
      <c r="AD261" t="e">
        <f>#REF!/100</f>
        <v>#REF!</v>
      </c>
      <c r="AE261" t="e">
        <f>#REF!/100</f>
        <v>#REF!</v>
      </c>
      <c r="AF261" t="e">
        <f>#REF!/100</f>
        <v>#REF!</v>
      </c>
      <c r="AG261" t="e">
        <f>#REF!/100</f>
        <v>#REF!</v>
      </c>
      <c r="AH261" t="e">
        <f>FF_test!F261</f>
        <v>#REF!</v>
      </c>
      <c r="AI261" t="s">
        <v>4358</v>
      </c>
      <c r="AJ261" t="str">
        <f t="shared" si="9"/>
        <v>Normal</v>
      </c>
    </row>
    <row r="262" spans="1:36">
      <c r="A262" s="5">
        <v>40877</v>
      </c>
      <c r="B262" s="11">
        <v>-5.5489427104868927E-3</v>
      </c>
      <c r="C262" s="11">
        <v>1.3341966242721439E-3</v>
      </c>
      <c r="D262" s="11">
        <v>8.7414416174727005E-3</v>
      </c>
      <c r="E262" s="11">
        <v>-1.218193990546457E-4</v>
      </c>
      <c r="F262" s="11">
        <v>-6.2110836788087376E-5</v>
      </c>
      <c r="G262" s="11">
        <v>-1.1161402581384211E-2</v>
      </c>
      <c r="H262" s="11" t="str">
        <f t="shared" si="8"/>
        <v>USA MINIMUM VOLATILITY (USD) Standard (Large+Mid Cap)</v>
      </c>
      <c r="I262" s="9">
        <f>_xlfn.XLOOKUP($A262,macro_changes!$A:$A,macro_changes!B:B,"NA",1)</f>
        <v>25.05</v>
      </c>
      <c r="J262" s="16">
        <f ca="1">IF(_xlfn.XLOOKUP($A262, macro_changes!$A:$A, macro_changes!C:C, "NA", 1) = 0, OFFSET(J262, -1, 0), _xlfn.XLOOKUP($A262, macro_changes!$A:$A, macro_changes!C:C, "NA", 1))</f>
        <v>1.1230490567579965E-2</v>
      </c>
      <c r="K262" s="17">
        <f>_xlfn.XLOOKUP($A261,macro_changes!$A:$A,macro_changes!D:D,"NA",1)</f>
        <v>1.8478500551268873E-3</v>
      </c>
      <c r="L262" s="9">
        <f>_xlfn.XLOOKUP($A261,macro_changes!$A:$A,macro_changes!E:E,"NA",1)</f>
        <v>86.5</v>
      </c>
      <c r="M262" s="9">
        <f>_xlfn.XLOOKUP($A262,macro_changes!$A:$A,macro_changes!F:F,"NA",1)</f>
        <v>2.0099999999999998</v>
      </c>
      <c r="N262" s="9">
        <v>3.6384897882810971</v>
      </c>
      <c r="O262" t="s">
        <v>4327</v>
      </c>
      <c r="P262">
        <f>_xlfn.XLOOKUP($A262,Macro!A:A,Macro!H:H,"NA",1)</f>
        <v>-9.3310000000000004E-2</v>
      </c>
      <c r="Q262">
        <v>-5.5489427104869352E-3</v>
      </c>
      <c r="R262" s="9">
        <f>Spreads!B181</f>
        <v>7.23</v>
      </c>
      <c r="S262" s="9">
        <v>2.57</v>
      </c>
      <c r="T262" s="9">
        <f>Spreads!H428</f>
        <v>1.64</v>
      </c>
      <c r="U262" t="s">
        <v>4358</v>
      </c>
      <c r="V262" t="s">
        <v>4353</v>
      </c>
      <c r="W262" t="s">
        <v>4354</v>
      </c>
      <c r="X262" t="s">
        <v>4355</v>
      </c>
      <c r="Y262" t="s">
        <v>4356</v>
      </c>
      <c r="Z262" t="s">
        <v>4357</v>
      </c>
      <c r="AA262">
        <f>_xlfn.XLOOKUP($A262,Kmeans!$B:$B,Kmeans!M:M)</f>
        <v>1</v>
      </c>
      <c r="AB262">
        <f>_xlfn.XLOOKUP($A262,Kmeans!$B:$B,Kmeans!N:N)</f>
        <v>0</v>
      </c>
      <c r="AC262">
        <f>_xlfn.XLOOKUP($A262,Kmeans!$B:$B,Kmeans!O:O)</f>
        <v>0</v>
      </c>
      <c r="AD262" t="e">
        <f>#REF!/100</f>
        <v>#REF!</v>
      </c>
      <c r="AE262" t="e">
        <f>#REF!/100</f>
        <v>#REF!</v>
      </c>
      <c r="AF262" t="e">
        <f>#REF!/100</f>
        <v>#REF!</v>
      </c>
      <c r="AG262" t="e">
        <f>#REF!/100</f>
        <v>#REF!</v>
      </c>
      <c r="AH262" t="e">
        <f>FF_test!F262</f>
        <v>#REF!</v>
      </c>
      <c r="AI262" t="s">
        <v>4358</v>
      </c>
      <c r="AJ262" t="str">
        <f t="shared" si="9"/>
        <v>Normal</v>
      </c>
    </row>
    <row r="263" spans="1:36">
      <c r="A263" s="5">
        <v>40907</v>
      </c>
      <c r="B263" s="11">
        <v>7.6638650944711451E-3</v>
      </c>
      <c r="C263" s="11">
        <v>1.0556457650263701E-2</v>
      </c>
      <c r="D263" s="11">
        <v>2.344764975660163E-2</v>
      </c>
      <c r="E263" s="11">
        <v>9.6617712943078971E-3</v>
      </c>
      <c r="F263" s="11">
        <v>5.9707750361039924E-3</v>
      </c>
      <c r="G263" s="11">
        <v>8.0743508500342731E-3</v>
      </c>
      <c r="H263" s="11" t="str">
        <f t="shared" si="8"/>
        <v>USA MINIMUM VOLATILITY (USD) Standard (Large+Mid Cap)</v>
      </c>
      <c r="I263" s="9">
        <f>_xlfn.XLOOKUP($A263,macro_changes!$A:$A,macro_changes!B:B,"NA",1)</f>
        <v>20.23</v>
      </c>
      <c r="J263" s="16">
        <f ca="1">IF(_xlfn.XLOOKUP($A263, macro_changes!$A:$A, macro_changes!C:C, "NA", 1) = 0, OFFSET(J263, -1, 0), _xlfn.XLOOKUP($A263, macro_changes!$A:$A, macro_changes!C:C, "NA", 1))</f>
        <v>8.3859081997166296E-3</v>
      </c>
      <c r="K263" s="17">
        <f>_xlfn.XLOOKUP($A262,macro_changes!$A:$A,macro_changes!D:D,"NA",1)</f>
        <v>2.3770849015480877E-4</v>
      </c>
      <c r="L263" s="9">
        <f>_xlfn.XLOOKUP($A262,macro_changes!$A:$A,macro_changes!E:E,"NA",1)</f>
        <v>86.5</v>
      </c>
      <c r="M263" s="9">
        <f>_xlfn.XLOOKUP($A263,macro_changes!$A:$A,macro_changes!F:F,"NA",1)</f>
        <v>1.98</v>
      </c>
      <c r="N263" s="9">
        <v>2.3650358110184651</v>
      </c>
      <c r="O263" t="s">
        <v>4327</v>
      </c>
      <c r="P263">
        <f>_xlfn.XLOOKUP($A263,Macro!A:A,Macro!H:H,"NA",1)</f>
        <v>-0.20696999999999999</v>
      </c>
      <c r="Q263">
        <v>0</v>
      </c>
      <c r="R263" s="9">
        <f>Spreads!B182</f>
        <v>6.61</v>
      </c>
      <c r="S263" s="9">
        <v>2.29</v>
      </c>
      <c r="T263" s="9">
        <f>Spreads!H429</f>
        <v>1.61</v>
      </c>
      <c r="U263" t="s">
        <v>4352</v>
      </c>
      <c r="V263" t="s">
        <v>4353</v>
      </c>
      <c r="W263" t="s">
        <v>4354</v>
      </c>
      <c r="X263" t="s">
        <v>4355</v>
      </c>
      <c r="Y263" t="s">
        <v>4356</v>
      </c>
      <c r="Z263" t="s">
        <v>4357</v>
      </c>
      <c r="AA263">
        <f>_xlfn.XLOOKUP($A263,Kmeans!$B:$B,Kmeans!M:M)</f>
        <v>1</v>
      </c>
      <c r="AB263">
        <f>_xlfn.XLOOKUP($A263,Kmeans!$B:$B,Kmeans!N:N)</f>
        <v>0</v>
      </c>
      <c r="AC263">
        <f>_xlfn.XLOOKUP($A263,Kmeans!$B:$B,Kmeans!O:O)</f>
        <v>0</v>
      </c>
      <c r="AD263" t="e">
        <f>#REF!/100</f>
        <v>#REF!</v>
      </c>
      <c r="AE263" t="e">
        <f>#REF!/100</f>
        <v>#REF!</v>
      </c>
      <c r="AF263" t="e">
        <f>#REF!/100</f>
        <v>#REF!</v>
      </c>
      <c r="AG263" t="e">
        <f>#REF!/100</f>
        <v>#REF!</v>
      </c>
      <c r="AH263" t="e">
        <f>FF_test!F263</f>
        <v>#REF!</v>
      </c>
      <c r="AI263" t="s">
        <v>4358</v>
      </c>
      <c r="AJ263" t="str">
        <f t="shared" si="9"/>
        <v>Normal</v>
      </c>
    </row>
    <row r="264" spans="1:36">
      <c r="A264" s="5">
        <v>40939</v>
      </c>
      <c r="B264" s="11">
        <v>4.5889370697689058E-2</v>
      </c>
      <c r="C264" s="11">
        <v>1.8662212075112761E-2</v>
      </c>
      <c r="D264" s="11">
        <v>1.312036399785876E-2</v>
      </c>
      <c r="E264" s="11">
        <v>3.307147949159317E-2</v>
      </c>
      <c r="F264" s="11">
        <v>4.6417572918194372E-2</v>
      </c>
      <c r="G264" s="11">
        <v>5.5034773049919661E-2</v>
      </c>
      <c r="H264" s="11" t="str">
        <f t="shared" si="8"/>
        <v>USA ENHANCED VALUE Standard (Large+Mid Cap)</v>
      </c>
      <c r="I264" s="9">
        <f>_xlfn.XLOOKUP($A264,macro_changes!$A:$A,macro_changes!B:B,"NA",1)</f>
        <v>18.420000000000002</v>
      </c>
      <c r="J264" s="16">
        <f ca="1">IF(_xlfn.XLOOKUP($A264, macro_changes!$A:$A, macro_changes!C:C, "NA", 1) = 0, OFFSET(J264, -1, 0), _xlfn.XLOOKUP($A264, macro_changes!$A:$A, macro_changes!C:C, "NA", 1))</f>
        <v>8.3859081997166296E-3</v>
      </c>
      <c r="K264" s="17">
        <f>_xlfn.XLOOKUP($A263,macro_changes!$A:$A,macro_changes!D:D,"NA",1)</f>
        <v>2.7241960540966836E-3</v>
      </c>
      <c r="L264" s="9">
        <f>_xlfn.XLOOKUP($A263,macro_changes!$A:$A,macro_changes!E:E,"NA",1)</f>
        <v>87</v>
      </c>
      <c r="M264" s="9">
        <f>_xlfn.XLOOKUP($A264,macro_changes!$A:$A,macro_changes!F:F,"NA",1)</f>
        <v>1.97</v>
      </c>
      <c r="N264" s="9">
        <v>12.55353716078257</v>
      </c>
      <c r="O264" t="s">
        <v>4327</v>
      </c>
      <c r="P264">
        <f>_xlfn.XLOOKUP($A264,Macro!A:A,Macro!H:H,"NA",1)</f>
        <v>-8.4150000000000003E-2</v>
      </c>
      <c r="Q264">
        <v>0</v>
      </c>
      <c r="R264" s="9">
        <f>Spreads!B183</f>
        <v>5.98</v>
      </c>
      <c r="S264" s="9">
        <v>2.0299999999999998</v>
      </c>
      <c r="T264" s="9">
        <f>Spreads!H430</f>
        <v>1.68</v>
      </c>
      <c r="U264" t="s">
        <v>4352</v>
      </c>
      <c r="V264" t="s">
        <v>4352</v>
      </c>
      <c r="W264" t="s">
        <v>4354</v>
      </c>
      <c r="X264" t="s">
        <v>4359</v>
      </c>
      <c r="Y264" t="s">
        <v>4356</v>
      </c>
      <c r="Z264" t="s">
        <v>4357</v>
      </c>
      <c r="AA264">
        <f>_xlfn.XLOOKUP($A264,Kmeans!$B:$B,Kmeans!M:M)</f>
        <v>1</v>
      </c>
      <c r="AB264">
        <f>_xlfn.XLOOKUP($A264,Kmeans!$B:$B,Kmeans!N:N)</f>
        <v>0</v>
      </c>
      <c r="AC264">
        <f>_xlfn.XLOOKUP($A264,Kmeans!$B:$B,Kmeans!O:O)</f>
        <v>0</v>
      </c>
      <c r="AD264" t="e">
        <f>#REF!/100</f>
        <v>#REF!</v>
      </c>
      <c r="AE264" t="e">
        <f>#REF!/100</f>
        <v>#REF!</v>
      </c>
      <c r="AF264" t="e">
        <f>#REF!/100</f>
        <v>#REF!</v>
      </c>
      <c r="AG264" t="e">
        <f>#REF!/100</f>
        <v>#REF!</v>
      </c>
      <c r="AH264" t="e">
        <f>FF_test!F264</f>
        <v>#REF!</v>
      </c>
      <c r="AI264" t="s">
        <v>4358</v>
      </c>
      <c r="AJ264" t="str">
        <f t="shared" si="9"/>
        <v>Normal</v>
      </c>
    </row>
    <row r="265" spans="1:36">
      <c r="A265" s="5">
        <v>40968</v>
      </c>
      <c r="B265" s="11">
        <v>4.1480931252724902E-2</v>
      </c>
      <c r="C265" s="11">
        <v>4.817315561114599E-2</v>
      </c>
      <c r="D265" s="11">
        <v>1.9209613109334441E-2</v>
      </c>
      <c r="E265" s="11">
        <v>2.8688695656857281E-2</v>
      </c>
      <c r="F265" s="11">
        <v>4.1076288751041863E-2</v>
      </c>
      <c r="G265" s="11">
        <v>4.1750002617883197E-2</v>
      </c>
      <c r="H265" s="11" t="str">
        <f t="shared" si="8"/>
        <v>USA MOMENTUM Standard (Large+Mid Cap)</v>
      </c>
      <c r="I265" s="9">
        <f>_xlfn.XLOOKUP($A265,macro_changes!$A:$A,macro_changes!B:B,"NA",1)</f>
        <v>16.170000000000002</v>
      </c>
      <c r="J265" s="16">
        <f ca="1">IF(_xlfn.XLOOKUP($A265, macro_changes!$A:$A, macro_changes!C:C, "NA", 1) = 0, OFFSET(J265, -1, 0), _xlfn.XLOOKUP($A265, macro_changes!$A:$A, macro_changes!C:C, "NA", 1))</f>
        <v>8.3859081997166296E-3</v>
      </c>
      <c r="K265" s="17">
        <f>_xlfn.XLOOKUP($A264,macro_changes!$A:$A,macro_changes!D:D,"NA",1)</f>
        <v>2.1374461249461518E-3</v>
      </c>
      <c r="L265" s="9">
        <f>_xlfn.XLOOKUP($A264,macro_changes!$A:$A,macro_changes!E:E,"NA",1)</f>
        <v>87.3</v>
      </c>
      <c r="M265" s="9">
        <f>_xlfn.XLOOKUP($A265,macro_changes!$A:$A,macro_changes!F:F,"NA",1)</f>
        <v>1.97</v>
      </c>
      <c r="N265" s="9">
        <v>7.1007100295522481</v>
      </c>
      <c r="O265" t="s">
        <v>4328</v>
      </c>
      <c r="P265">
        <f>_xlfn.XLOOKUP($A265,Macro!A:A,Macro!H:H,"NA",1)</f>
        <v>-4.1549999999999997E-2</v>
      </c>
      <c r="Q265">
        <v>0</v>
      </c>
      <c r="R265" s="9">
        <f>Spreads!B184</f>
        <v>5.99</v>
      </c>
      <c r="S265" s="9">
        <v>1.92</v>
      </c>
      <c r="T265" s="9">
        <f>Spreads!H431</f>
        <v>1.9</v>
      </c>
      <c r="U265" t="s">
        <v>4352</v>
      </c>
      <c r="V265" t="s">
        <v>4352</v>
      </c>
      <c r="W265" t="s">
        <v>4354</v>
      </c>
      <c r="X265" t="s">
        <v>4355</v>
      </c>
      <c r="Y265" t="s">
        <v>4356</v>
      </c>
      <c r="Z265" t="s">
        <v>4357</v>
      </c>
      <c r="AA265">
        <f>_xlfn.XLOOKUP($A265,Kmeans!$B:$B,Kmeans!M:M)</f>
        <v>1</v>
      </c>
      <c r="AB265">
        <f>_xlfn.XLOOKUP($A265,Kmeans!$B:$B,Kmeans!N:N)</f>
        <v>0</v>
      </c>
      <c r="AC265">
        <f>_xlfn.XLOOKUP($A265,Kmeans!$B:$B,Kmeans!O:O)</f>
        <v>0</v>
      </c>
      <c r="AD265" t="e">
        <f>#REF!/100</f>
        <v>#REF!</v>
      </c>
      <c r="AE265" t="e">
        <f>#REF!/100</f>
        <v>#REF!</v>
      </c>
      <c r="AF265" t="e">
        <f>#REF!/100</f>
        <v>#REF!</v>
      </c>
      <c r="AG265" t="e">
        <f>#REF!/100</f>
        <v>#REF!</v>
      </c>
      <c r="AH265" t="e">
        <f>FF_test!F265</f>
        <v>#REF!</v>
      </c>
      <c r="AI265" t="s">
        <v>4358</v>
      </c>
      <c r="AJ265" t="str">
        <f t="shared" si="9"/>
        <v>Normal</v>
      </c>
    </row>
    <row r="266" spans="1:36">
      <c r="A266" s="5">
        <v>40998</v>
      </c>
      <c r="B266" s="11">
        <v>3.040842767093466E-2</v>
      </c>
      <c r="C266" s="11">
        <v>4.1403574282192553E-2</v>
      </c>
      <c r="D266" s="11">
        <v>2.309659096168826E-2</v>
      </c>
      <c r="E266" s="11">
        <v>2.401587183681575E-2</v>
      </c>
      <c r="F266" s="11">
        <v>2.6199821461465381E-2</v>
      </c>
      <c r="G266" s="11">
        <v>2.385810783643616E-2</v>
      </c>
      <c r="H266" s="11" t="str">
        <f t="shared" si="8"/>
        <v>USA MOMENTUM Standard (Large+Mid Cap)</v>
      </c>
      <c r="I266" s="9">
        <f>_xlfn.XLOOKUP($A266,macro_changes!$A:$A,macro_changes!B:B,"NA",1)</f>
        <v>17.82</v>
      </c>
      <c r="J266" s="16">
        <f ca="1">IF(_xlfn.XLOOKUP($A266, macro_changes!$A:$A, macro_changes!C:C, "NA", 1) = 0, OFFSET(J266, -1, 0), _xlfn.XLOOKUP($A266, macro_changes!$A:$A, macro_changes!C:C, "NA", 1))</f>
        <v>4.463347461653111E-3</v>
      </c>
      <c r="K266" s="17">
        <f>_xlfn.XLOOKUP($A265,macro_changes!$A:$A,macro_changes!D:D,"NA",1)</f>
        <v>2.0934703870292282E-3</v>
      </c>
      <c r="L266" s="9">
        <f>_xlfn.XLOOKUP($A265,macro_changes!$A:$A,macro_changes!E:E,"NA",1)</f>
        <v>88</v>
      </c>
      <c r="M266" s="9">
        <f>_xlfn.XLOOKUP($A266,macro_changes!$A:$A,macro_changes!F:F,"NA",1)</f>
        <v>2.17</v>
      </c>
      <c r="N266" s="9">
        <v>4.7028019458978783</v>
      </c>
      <c r="O266" t="s">
        <v>4327</v>
      </c>
      <c r="P266">
        <f>_xlfn.XLOOKUP($A266,Macro!A:A,Macro!H:H,"NA",1)</f>
        <v>6.2780000000000002E-2</v>
      </c>
      <c r="Q266">
        <v>0</v>
      </c>
      <c r="R266" s="9">
        <f>Spreads!B185</f>
        <v>6.04</v>
      </c>
      <c r="S266" s="9">
        <v>2.0299999999999998</v>
      </c>
      <c r="T266" s="9">
        <f>Spreads!H432</f>
        <v>1.68</v>
      </c>
      <c r="U266" t="s">
        <v>4352</v>
      </c>
      <c r="V266" t="s">
        <v>4352</v>
      </c>
      <c r="W266" t="s">
        <v>4354</v>
      </c>
      <c r="X266" t="s">
        <v>4355</v>
      </c>
      <c r="Y266" t="s">
        <v>4356</v>
      </c>
      <c r="Z266" t="s">
        <v>4357</v>
      </c>
      <c r="AA266">
        <f>_xlfn.XLOOKUP($A266,Kmeans!$B:$B,Kmeans!M:M)</f>
        <v>1</v>
      </c>
      <c r="AB266">
        <f>_xlfn.XLOOKUP($A266,Kmeans!$B:$B,Kmeans!N:N)</f>
        <v>0</v>
      </c>
      <c r="AC266">
        <f>_xlfn.XLOOKUP($A266,Kmeans!$B:$B,Kmeans!O:O)</f>
        <v>0</v>
      </c>
      <c r="AD266" t="e">
        <f>#REF!/100</f>
        <v>#REF!</v>
      </c>
      <c r="AE266" t="e">
        <f>#REF!/100</f>
        <v>#REF!</v>
      </c>
      <c r="AF266" t="e">
        <f>#REF!/100</f>
        <v>#REF!</v>
      </c>
      <c r="AG266" t="e">
        <f>#REF!/100</f>
        <v>#REF!</v>
      </c>
      <c r="AH266" t="e">
        <f>FF_test!F266</f>
        <v>#REF!</v>
      </c>
      <c r="AI266" t="s">
        <v>4358</v>
      </c>
      <c r="AJ266" t="str">
        <f t="shared" si="9"/>
        <v>Normal</v>
      </c>
    </row>
    <row r="267" spans="1:36">
      <c r="A267" s="5">
        <v>41029</v>
      </c>
      <c r="B267" s="11">
        <v>-7.222541161057916E-3</v>
      </c>
      <c r="C267" s="11">
        <v>1.7161081602513169E-2</v>
      </c>
      <c r="D267" s="11">
        <v>1.2003300771989739E-2</v>
      </c>
      <c r="E267" s="11">
        <v>6.9790382795775763E-4</v>
      </c>
      <c r="F267" s="11">
        <v>4.4392587887658319E-3</v>
      </c>
      <c r="G267" s="11">
        <v>-2.108337628549695E-2</v>
      </c>
      <c r="H267" s="11" t="str">
        <f t="shared" si="8"/>
        <v>USA MOMENTUM Standard (Large+Mid Cap)</v>
      </c>
      <c r="I267" s="9">
        <f>_xlfn.XLOOKUP($A267,macro_changes!$A:$A,macro_changes!B:B,"NA",1)</f>
        <v>21</v>
      </c>
      <c r="J267" s="16">
        <f ca="1">IF(_xlfn.XLOOKUP($A267, macro_changes!$A:$A, macro_changes!C:C, "NA", 1) = 0, OFFSET(J267, -1, 0), _xlfn.XLOOKUP($A267, macro_changes!$A:$A, macro_changes!C:C, "NA", 1))</f>
        <v>4.463347461653111E-3</v>
      </c>
      <c r="K267" s="17">
        <f>_xlfn.XLOOKUP($A266,macro_changes!$A:$A,macro_changes!D:D,"NA",1)</f>
        <v>1.6607883500068255E-3</v>
      </c>
      <c r="L267" s="9">
        <f>_xlfn.XLOOKUP($A266,macro_changes!$A:$A,macro_changes!E:E,"NA",1)</f>
        <v>88.4</v>
      </c>
      <c r="M267" s="9">
        <f>_xlfn.XLOOKUP($A267,macro_changes!$A:$A,macro_changes!F:F,"NA",1)</f>
        <v>2.0499999999999998</v>
      </c>
      <c r="N267" s="9">
        <v>6.907186304920593</v>
      </c>
      <c r="O267" t="s">
        <v>4325</v>
      </c>
      <c r="P267">
        <f>_xlfn.XLOOKUP($A267,Macro!A:A,Macro!H:H,"NA",1)</f>
        <v>0.12495000000000001</v>
      </c>
      <c r="Q267">
        <v>-7.2225411610578483E-3</v>
      </c>
      <c r="R267" s="9">
        <f>Spreads!B186</f>
        <v>6.96</v>
      </c>
      <c r="S267" s="9">
        <v>2.29</v>
      </c>
      <c r="T267" s="9">
        <f>Spreads!H433</f>
        <v>1.32</v>
      </c>
      <c r="U267" t="s">
        <v>4352</v>
      </c>
      <c r="V267" t="s">
        <v>4353</v>
      </c>
      <c r="W267" t="s">
        <v>4354</v>
      </c>
      <c r="X267" t="s">
        <v>4355</v>
      </c>
      <c r="Y267" t="s">
        <v>4356</v>
      </c>
      <c r="Z267" t="s">
        <v>4357</v>
      </c>
      <c r="AA267">
        <f>_xlfn.XLOOKUP($A267,Kmeans!$B:$B,Kmeans!M:M)</f>
        <v>1</v>
      </c>
      <c r="AB267">
        <f>_xlfn.XLOOKUP($A267,Kmeans!$B:$B,Kmeans!N:N)</f>
        <v>0</v>
      </c>
      <c r="AC267">
        <f>_xlfn.XLOOKUP($A267,Kmeans!$B:$B,Kmeans!O:O)</f>
        <v>0</v>
      </c>
      <c r="AD267" t="e">
        <f>#REF!/100</f>
        <v>#REF!</v>
      </c>
      <c r="AE267" t="e">
        <f>#REF!/100</f>
        <v>#REF!</v>
      </c>
      <c r="AF267" t="e">
        <f>#REF!/100</f>
        <v>#REF!</v>
      </c>
      <c r="AG267" t="e">
        <f>#REF!/100</f>
        <v>#REF!</v>
      </c>
      <c r="AH267" t="e">
        <f>FF_test!F267</f>
        <v>#REF!</v>
      </c>
      <c r="AI267" t="s">
        <v>4358</v>
      </c>
      <c r="AJ267" t="str">
        <f t="shared" si="9"/>
        <v>Normal</v>
      </c>
    </row>
    <row r="268" spans="1:36">
      <c r="A268" s="5">
        <v>41060</v>
      </c>
      <c r="B268" s="11">
        <v>-6.3936221623425049E-2</v>
      </c>
      <c r="C268" s="11">
        <v>-4.9081589372143693E-2</v>
      </c>
      <c r="D268" s="11">
        <v>-2.749847558522334E-2</v>
      </c>
      <c r="E268" s="11">
        <v>-4.8189477751468528E-2</v>
      </c>
      <c r="F268" s="11">
        <v>-6.6163987160364868E-2</v>
      </c>
      <c r="G268" s="11">
        <v>-8.2373884264366648E-2</v>
      </c>
      <c r="H268" s="11" t="str">
        <f t="shared" si="8"/>
        <v>USA MINIMUM VOLATILITY (USD) Standard (Large+Mid Cap)</v>
      </c>
      <c r="I268" s="9">
        <f>_xlfn.XLOOKUP($A268,macro_changes!$A:$A,macro_changes!B:B,"NA",1)</f>
        <v>21.13</v>
      </c>
      <c r="J268" s="16">
        <f ca="1">IF(_xlfn.XLOOKUP($A268, macro_changes!$A:$A, macro_changes!C:C, "NA", 1) = 0, OFFSET(J268, -1, 0), _xlfn.XLOOKUP($A268, macro_changes!$A:$A, macro_changes!C:C, "NA", 1))</f>
        <v>4.463347461653111E-3</v>
      </c>
      <c r="K268" s="17">
        <f>_xlfn.XLOOKUP($A267,macro_changes!$A:$A,macro_changes!D:D,"NA",1)</f>
        <v>-2.0681801323810811E-3</v>
      </c>
      <c r="L268" s="9">
        <f>_xlfn.XLOOKUP($A267,macro_changes!$A:$A,macro_changes!E:E,"NA",1)</f>
        <v>88.2</v>
      </c>
      <c r="M268" s="9">
        <f>_xlfn.XLOOKUP($A268,macro_changes!$A:$A,macro_changes!F:F,"NA",1)</f>
        <v>1.8</v>
      </c>
      <c r="N268" s="9">
        <v>9.9307118952541948</v>
      </c>
      <c r="O268" t="s">
        <v>4327</v>
      </c>
      <c r="P268">
        <f>_xlfn.XLOOKUP($A268,Macro!A:A,Macro!H:H,"NA",1)</f>
        <v>-2.3539999999999998E-2</v>
      </c>
      <c r="Q268">
        <v>-7.069698079212515E-2</v>
      </c>
      <c r="R268" s="9">
        <f>Spreads!B187</f>
        <v>6.44</v>
      </c>
      <c r="S268" s="9">
        <v>2.15</v>
      </c>
      <c r="T268" s="9">
        <f>Spreads!H434</f>
        <v>1.34</v>
      </c>
      <c r="U268" t="s">
        <v>4352</v>
      </c>
      <c r="V268" t="s">
        <v>4353</v>
      </c>
      <c r="W268" t="s">
        <v>4354</v>
      </c>
      <c r="X268" t="s">
        <v>4355</v>
      </c>
      <c r="Y268" t="s">
        <v>4360</v>
      </c>
      <c r="Z268" t="s">
        <v>4361</v>
      </c>
      <c r="AA268">
        <f>_xlfn.XLOOKUP($A268,Kmeans!$B:$B,Kmeans!M:M)</f>
        <v>0</v>
      </c>
      <c r="AB268">
        <f>_xlfn.XLOOKUP($A268,Kmeans!$B:$B,Kmeans!N:N)</f>
        <v>1</v>
      </c>
      <c r="AC268">
        <f>_xlfn.XLOOKUP($A268,Kmeans!$B:$B,Kmeans!O:O)</f>
        <v>0</v>
      </c>
      <c r="AD268" t="e">
        <f>#REF!/100</f>
        <v>#REF!</v>
      </c>
      <c r="AE268" t="e">
        <f>#REF!/100</f>
        <v>#REF!</v>
      </c>
      <c r="AF268" t="e">
        <f>#REF!/100</f>
        <v>#REF!</v>
      </c>
      <c r="AG268" t="e">
        <f>#REF!/100</f>
        <v>#REF!</v>
      </c>
      <c r="AH268" t="e">
        <f>FF_test!F268</f>
        <v>#REF!</v>
      </c>
      <c r="AI268" t="s">
        <v>4362</v>
      </c>
      <c r="AJ268" t="str">
        <f t="shared" si="9"/>
        <v>Drawdown</v>
      </c>
    </row>
    <row r="269" spans="1:36">
      <c r="A269" s="5">
        <v>41089</v>
      </c>
      <c r="B269" s="11">
        <v>3.785542405539255E-2</v>
      </c>
      <c r="C269" s="11">
        <v>2.9036015293903761E-2</v>
      </c>
      <c r="D269" s="11">
        <v>3.5702662300290733E-2</v>
      </c>
      <c r="E269" s="11">
        <v>3.4730379008315992E-2</v>
      </c>
      <c r="F269" s="11">
        <v>3.065633257520561E-2</v>
      </c>
      <c r="G269" s="11">
        <v>3.986491286551952E-2</v>
      </c>
      <c r="H269" s="11" t="str">
        <f t="shared" si="8"/>
        <v>USA ENHANCED VALUE Standard (Large+Mid Cap)</v>
      </c>
      <c r="I269" s="9">
        <f>_xlfn.XLOOKUP($A269,macro_changes!$A:$A,macro_changes!B:B,"NA",1)</f>
        <v>17.57</v>
      </c>
      <c r="J269" s="16">
        <f ca="1">IF(_xlfn.XLOOKUP($A269, macro_changes!$A:$A, macro_changes!C:C, "NA", 1) = 0, OFFSET(J269, -1, 0), _xlfn.XLOOKUP($A269, macro_changes!$A:$A, macro_changes!C:C, "NA", 1))</f>
        <v>1.4402799732293747E-3</v>
      </c>
      <c r="K269" s="17">
        <f>_xlfn.XLOOKUP($A268,macro_changes!$A:$A,macro_changes!D:D,"NA",1)</f>
        <v>-8.2636317131068449E-4</v>
      </c>
      <c r="L269" s="9">
        <f>_xlfn.XLOOKUP($A268,macro_changes!$A:$A,macro_changes!E:E,"NA",1)</f>
        <v>88.4</v>
      </c>
      <c r="M269" s="9">
        <f>_xlfn.XLOOKUP($A269,macro_changes!$A:$A,macro_changes!F:F,"NA",1)</f>
        <v>1.62</v>
      </c>
      <c r="N269" s="9">
        <v>2.8564851923581251</v>
      </c>
      <c r="O269" t="s">
        <v>4325</v>
      </c>
      <c r="P269">
        <f>_xlfn.XLOOKUP($A269,Macro!A:A,Macro!H:H,"NA",1)</f>
        <v>-8.3720000000000003E-2</v>
      </c>
      <c r="Q269">
        <v>-2.8501130350086779E-2</v>
      </c>
      <c r="R269" s="9">
        <f>Spreads!B188</f>
        <v>6.16</v>
      </c>
      <c r="S269" s="9">
        <v>1.94</v>
      </c>
      <c r="T269" s="9">
        <f>Spreads!H435</f>
        <v>1.28</v>
      </c>
      <c r="U269" t="s">
        <v>4352</v>
      </c>
      <c r="V269" t="s">
        <v>4352</v>
      </c>
      <c r="W269" t="s">
        <v>4354</v>
      </c>
      <c r="X269" t="s">
        <v>4355</v>
      </c>
      <c r="Y269" t="s">
        <v>4356</v>
      </c>
      <c r="Z269" t="s">
        <v>4357</v>
      </c>
      <c r="AA269">
        <f>_xlfn.XLOOKUP($A269,Kmeans!$B:$B,Kmeans!M:M)</f>
        <v>1</v>
      </c>
      <c r="AB269">
        <f>_xlfn.XLOOKUP($A269,Kmeans!$B:$B,Kmeans!N:N)</f>
        <v>0</v>
      </c>
      <c r="AC269">
        <f>_xlfn.XLOOKUP($A269,Kmeans!$B:$B,Kmeans!O:O)</f>
        <v>0</v>
      </c>
      <c r="AD269" t="e">
        <f>#REF!/100</f>
        <v>#REF!</v>
      </c>
      <c r="AE269" t="e">
        <f>#REF!/100</f>
        <v>#REF!</v>
      </c>
      <c r="AF269" t="e">
        <f>#REF!/100</f>
        <v>#REF!</v>
      </c>
      <c r="AG269" t="e">
        <f>#REF!/100</f>
        <v>#REF!</v>
      </c>
      <c r="AH269" t="e">
        <f>FF_test!F269</f>
        <v>#REF!</v>
      </c>
      <c r="AI269" t="s">
        <v>4358</v>
      </c>
      <c r="AJ269" t="str">
        <f t="shared" si="9"/>
        <v>Normal</v>
      </c>
    </row>
    <row r="270" spans="1:36">
      <c r="A270" s="5">
        <v>41121</v>
      </c>
      <c r="B270" s="11">
        <v>1.229733840011393E-2</v>
      </c>
      <c r="C270" s="11">
        <v>1.250641570681243E-2</v>
      </c>
      <c r="D270" s="11">
        <v>1.7314964404282259E-2</v>
      </c>
      <c r="E270" s="11">
        <v>7.0284803087770076E-3</v>
      </c>
      <c r="F270" s="11">
        <v>8.3627326353676867E-3</v>
      </c>
      <c r="G270" s="11">
        <v>-3.2056671991931301E-4</v>
      </c>
      <c r="H270" s="11" t="str">
        <f t="shared" si="8"/>
        <v>USA MINIMUM VOLATILITY (USD) Standard (Large+Mid Cap)</v>
      </c>
      <c r="I270" s="9">
        <f>_xlfn.XLOOKUP($A270,macro_changes!$A:$A,macro_changes!B:B,"NA",1)</f>
        <v>15.69</v>
      </c>
      <c r="J270" s="16">
        <f ca="1">IF(_xlfn.XLOOKUP($A270, macro_changes!$A:$A, macro_changes!C:C, "NA", 1) = 0, OFFSET(J270, -1, 0), _xlfn.XLOOKUP($A270, macro_changes!$A:$A, macro_changes!C:C, "NA", 1))</f>
        <v>1.4402799732293747E-3</v>
      </c>
      <c r="K270" s="17">
        <f>_xlfn.XLOOKUP($A269,macro_changes!$A:$A,macro_changes!D:D,"NA",1)</f>
        <v>2.8880992806001871E-4</v>
      </c>
      <c r="L270" s="9">
        <f>_xlfn.XLOOKUP($A269,macro_changes!$A:$A,macro_changes!E:E,"NA",1)</f>
        <v>88.1</v>
      </c>
      <c r="M270" s="9">
        <f>_xlfn.XLOOKUP($A270,macro_changes!$A:$A,macro_changes!F:F,"NA",1)</f>
        <v>1.53</v>
      </c>
      <c r="N270" s="9">
        <v>5.1896277427709832</v>
      </c>
      <c r="O270" t="s">
        <v>4325</v>
      </c>
      <c r="P270">
        <f>_xlfn.XLOOKUP($A270,Macro!A:A,Macro!H:H,"NA",1)</f>
        <v>-9.5430000000000001E-2</v>
      </c>
      <c r="Q270">
        <v>0</v>
      </c>
      <c r="R270" s="9">
        <f>Spreads!B189</f>
        <v>5.98</v>
      </c>
      <c r="S270" s="9">
        <v>1.86</v>
      </c>
      <c r="T270" s="9">
        <f>Spreads!H436</f>
        <v>1.35</v>
      </c>
      <c r="U270" t="s">
        <v>4352</v>
      </c>
      <c r="V270" t="s">
        <v>4352</v>
      </c>
      <c r="W270" t="s">
        <v>4354</v>
      </c>
      <c r="X270" t="s">
        <v>4355</v>
      </c>
      <c r="Y270" t="s">
        <v>4356</v>
      </c>
      <c r="Z270" t="s">
        <v>4357</v>
      </c>
      <c r="AA270">
        <f>_xlfn.XLOOKUP($A270,Kmeans!$B:$B,Kmeans!M:M)</f>
        <v>1</v>
      </c>
      <c r="AB270">
        <f>_xlfn.XLOOKUP($A270,Kmeans!$B:$B,Kmeans!N:N)</f>
        <v>0</v>
      </c>
      <c r="AC270">
        <f>_xlfn.XLOOKUP($A270,Kmeans!$B:$B,Kmeans!O:O)</f>
        <v>0</v>
      </c>
      <c r="AD270" t="e">
        <f>#REF!/100</f>
        <v>#REF!</v>
      </c>
      <c r="AE270" t="e">
        <f>#REF!/100</f>
        <v>#REF!</v>
      </c>
      <c r="AF270" t="e">
        <f>#REF!/100</f>
        <v>#REF!</v>
      </c>
      <c r="AG270" t="e">
        <f>#REF!/100</f>
        <v>#REF!</v>
      </c>
      <c r="AH270" t="e">
        <f>FF_test!F270</f>
        <v>#REF!</v>
      </c>
      <c r="AI270" t="s">
        <v>4358</v>
      </c>
      <c r="AJ270" t="str">
        <f t="shared" si="9"/>
        <v>Normal</v>
      </c>
    </row>
    <row r="271" spans="1:36">
      <c r="A271" s="5">
        <v>41152</v>
      </c>
      <c r="B271" s="11">
        <v>2.076561757155071E-2</v>
      </c>
      <c r="C271" s="11">
        <v>1.1101096049836331E-2</v>
      </c>
      <c r="D271" s="11">
        <v>-2.8166408678186321E-3</v>
      </c>
      <c r="E271" s="11">
        <v>1.2705407195405581E-2</v>
      </c>
      <c r="F271" s="11">
        <v>1.29889445243172E-2</v>
      </c>
      <c r="G271" s="11">
        <v>2.6210790266365969E-2</v>
      </c>
      <c r="H271" s="11" t="str">
        <f t="shared" si="8"/>
        <v>USA ENHANCED VALUE Standard (Large+Mid Cap)</v>
      </c>
      <c r="I271" s="9">
        <f>_xlfn.XLOOKUP($A271,macro_changes!$A:$A,macro_changes!B:B,"NA",1)</f>
        <v>15.28</v>
      </c>
      <c r="J271" s="16">
        <f ca="1">IF(_xlfn.XLOOKUP($A271, macro_changes!$A:$A, macro_changes!C:C, "NA", 1) = 0, OFFSET(J271, -1, 0), _xlfn.XLOOKUP($A271, macro_changes!$A:$A, macro_changes!C:C, "NA", 1))</f>
        <v>1.4402799732293747E-3</v>
      </c>
      <c r="K271" s="17">
        <f>_xlfn.XLOOKUP($A270,macro_changes!$A:$A,macro_changes!D:D,"NA",1)</f>
        <v>5.8095279758518803E-3</v>
      </c>
      <c r="L271" s="9">
        <f>_xlfn.XLOOKUP($A270,macro_changes!$A:$A,macro_changes!E:E,"NA",1)</f>
        <v>88.1</v>
      </c>
      <c r="M271" s="9">
        <f>_xlfn.XLOOKUP($A271,macro_changes!$A:$A,macro_changes!F:F,"NA",1)</f>
        <v>1.68</v>
      </c>
      <c r="N271" s="9">
        <v>3.6063428415722321</v>
      </c>
      <c r="O271" t="s">
        <v>4325</v>
      </c>
      <c r="P271">
        <f>_xlfn.XLOOKUP($A271,Macro!A:A,Macro!H:H,"NA",1)</f>
        <v>-7.1660000000000001E-2</v>
      </c>
      <c r="Q271">
        <v>0</v>
      </c>
      <c r="R271" s="9">
        <f>Spreads!B190</f>
        <v>5.74</v>
      </c>
      <c r="S271" s="9">
        <v>1.69</v>
      </c>
      <c r="T271" s="9">
        <f>Spreads!H437</f>
        <v>1.42</v>
      </c>
      <c r="U271" t="s">
        <v>4352</v>
      </c>
      <c r="V271" t="s">
        <v>4352</v>
      </c>
      <c r="W271" t="s">
        <v>4354</v>
      </c>
      <c r="X271" t="s">
        <v>4355</v>
      </c>
      <c r="Y271" t="s">
        <v>4356</v>
      </c>
      <c r="Z271" t="s">
        <v>4357</v>
      </c>
      <c r="AA271">
        <f>_xlfn.XLOOKUP($A271,Kmeans!$B:$B,Kmeans!M:M)</f>
        <v>1</v>
      </c>
      <c r="AB271">
        <f>_xlfn.XLOOKUP($A271,Kmeans!$B:$B,Kmeans!N:N)</f>
        <v>0</v>
      </c>
      <c r="AC271">
        <f>_xlfn.XLOOKUP($A271,Kmeans!$B:$B,Kmeans!O:O)</f>
        <v>0</v>
      </c>
      <c r="AD271" t="e">
        <f>#REF!/100</f>
        <v>#REF!</v>
      </c>
      <c r="AE271" t="e">
        <f>#REF!/100</f>
        <v>#REF!</v>
      </c>
      <c r="AF271" t="e">
        <f>#REF!/100</f>
        <v>#REF!</v>
      </c>
      <c r="AG271" t="e">
        <f>#REF!/100</f>
        <v>#REF!</v>
      </c>
      <c r="AH271" t="e">
        <f>FF_test!F271</f>
        <v>#REF!</v>
      </c>
      <c r="AI271" t="s">
        <v>4358</v>
      </c>
      <c r="AJ271" t="str">
        <f t="shared" si="9"/>
        <v>Normal</v>
      </c>
    </row>
    <row r="272" spans="1:36">
      <c r="A272" s="5">
        <v>41180</v>
      </c>
      <c r="B272" s="11">
        <v>2.384710311463234E-2</v>
      </c>
      <c r="C272" s="11">
        <v>1.6636538292359671E-2</v>
      </c>
      <c r="D272" s="11">
        <v>1.218216723922794E-2</v>
      </c>
      <c r="E272" s="11">
        <v>1.7217095708395691E-2</v>
      </c>
      <c r="F272" s="11">
        <v>1.896092455481679E-2</v>
      </c>
      <c r="G272" s="11">
        <v>2.6238006690128209E-2</v>
      </c>
      <c r="H272" s="11" t="str">
        <f t="shared" si="8"/>
        <v>USA ENHANCED VALUE Standard (Large+Mid Cap)</v>
      </c>
      <c r="I272" s="9">
        <f>_xlfn.XLOOKUP($A272,macro_changes!$A:$A,macro_changes!B:B,"NA",1)</f>
        <v>16.28</v>
      </c>
      <c r="J272" s="16">
        <f ca="1">IF(_xlfn.XLOOKUP($A272, macro_changes!$A:$A, macro_changes!C:C, "NA", 1) = 0, OFFSET(J272, -1, 0), _xlfn.XLOOKUP($A272, macro_changes!$A:$A, macro_changes!C:C, "NA", 1))</f>
        <v>1.1564055376036553E-3</v>
      </c>
      <c r="K272" s="17">
        <f>_xlfn.XLOOKUP($A271,macro_changes!$A:$A,macro_changes!D:D,"NA",1)</f>
        <v>4.7712662775423187E-3</v>
      </c>
      <c r="L272" s="9">
        <f>_xlfn.XLOOKUP($A271,macro_changes!$A:$A,macro_changes!E:E,"NA",1)</f>
        <v>87.8</v>
      </c>
      <c r="M272" s="9">
        <f>_xlfn.XLOOKUP($A272,macro_changes!$A:$A,macro_changes!F:F,"NA",1)</f>
        <v>1.72</v>
      </c>
      <c r="N272" s="9">
        <v>1.510135666163327</v>
      </c>
      <c r="O272" t="s">
        <v>4327</v>
      </c>
      <c r="P272">
        <f>_xlfn.XLOOKUP($A272,Macro!A:A,Macro!H:H,"NA",1)</f>
        <v>-2.1700000000000001E-2</v>
      </c>
      <c r="Q272">
        <v>0</v>
      </c>
      <c r="R272" s="9">
        <f>Spreads!B191</f>
        <v>5.63</v>
      </c>
      <c r="S272" s="9">
        <v>1.51</v>
      </c>
      <c r="T272" s="9">
        <f>Spreads!H438</f>
        <v>1.42</v>
      </c>
      <c r="U272" t="s">
        <v>4352</v>
      </c>
      <c r="V272" t="s">
        <v>4352</v>
      </c>
      <c r="W272" t="s">
        <v>4354</v>
      </c>
      <c r="X272" t="s">
        <v>4355</v>
      </c>
      <c r="Y272" t="s">
        <v>4356</v>
      </c>
      <c r="Z272" t="s">
        <v>4357</v>
      </c>
      <c r="AA272">
        <f>_xlfn.XLOOKUP($A272,Kmeans!$B:$B,Kmeans!M:M)</f>
        <v>1</v>
      </c>
      <c r="AB272">
        <f>_xlfn.XLOOKUP($A272,Kmeans!$B:$B,Kmeans!N:N)</f>
        <v>0</v>
      </c>
      <c r="AC272">
        <f>_xlfn.XLOOKUP($A272,Kmeans!$B:$B,Kmeans!O:O)</f>
        <v>0</v>
      </c>
      <c r="AD272" t="e">
        <f>#REF!/100</f>
        <v>#REF!</v>
      </c>
      <c r="AE272" t="e">
        <f>#REF!/100</f>
        <v>#REF!</v>
      </c>
      <c r="AF272" t="e">
        <f>#REF!/100</f>
        <v>#REF!</v>
      </c>
      <c r="AG272" t="e">
        <f>#REF!/100</f>
        <v>#REF!</v>
      </c>
      <c r="AH272" t="e">
        <f>FF_test!F272</f>
        <v>#REF!</v>
      </c>
      <c r="AI272" t="s">
        <v>4358</v>
      </c>
      <c r="AJ272" t="str">
        <f t="shared" si="9"/>
        <v>Normal</v>
      </c>
    </row>
    <row r="273" spans="1:36">
      <c r="A273" s="5">
        <v>41213</v>
      </c>
      <c r="B273" s="11">
        <v>-1.933366086212851E-2</v>
      </c>
      <c r="C273" s="11">
        <v>-2.4469210970343939E-2</v>
      </c>
      <c r="D273" s="11">
        <v>-1.159638293825749E-2</v>
      </c>
      <c r="E273" s="11">
        <v>-5.7491005504995973E-3</v>
      </c>
      <c r="F273" s="11">
        <v>-2.3033696301023029E-2</v>
      </c>
      <c r="G273" s="11">
        <v>-6.1596825317593584E-3</v>
      </c>
      <c r="H273" s="11" t="str">
        <f t="shared" si="8"/>
        <v>USA RISK WEIGHTED Standard (Large+Mid Cap)</v>
      </c>
      <c r="I273" s="9">
        <f>_xlfn.XLOOKUP($A273,macro_changes!$A:$A,macro_changes!B:B,"NA",1)</f>
        <v>16.7</v>
      </c>
      <c r="J273" s="16">
        <f ca="1">IF(_xlfn.XLOOKUP($A273, macro_changes!$A:$A, macro_changes!C:C, "NA", 1) = 0, OFFSET(J273, -1, 0), _xlfn.XLOOKUP($A273, macro_changes!$A:$A, macro_changes!C:C, "NA", 1))</f>
        <v>1.1564055376036553E-3</v>
      </c>
      <c r="K273" s="17">
        <f>_xlfn.XLOOKUP($A272,macro_changes!$A:$A,macro_changes!D:D,"NA",1)</f>
        <v>2.6967945804385884E-3</v>
      </c>
      <c r="L273" s="9">
        <f>_xlfn.XLOOKUP($A272,macro_changes!$A:$A,macro_changes!E:E,"NA",1)</f>
        <v>88.2</v>
      </c>
      <c r="M273" s="9">
        <f>_xlfn.XLOOKUP($A273,macro_changes!$A:$A,macro_changes!F:F,"NA",1)</f>
        <v>1.75</v>
      </c>
      <c r="N273" s="9">
        <v>4.58142383222419</v>
      </c>
      <c r="O273" t="s">
        <v>4327</v>
      </c>
      <c r="P273">
        <f>_xlfn.XLOOKUP($A273,Macro!A:A,Macro!H:H,"NA",1)</f>
        <v>-1.558E-2</v>
      </c>
      <c r="Q273">
        <v>-1.933366086212852E-2</v>
      </c>
      <c r="R273" s="9">
        <f>Spreads!B192</f>
        <v>5.65</v>
      </c>
      <c r="S273" s="9">
        <v>1.6</v>
      </c>
      <c r="T273" s="9">
        <f>Spreads!H439</f>
        <v>1.37</v>
      </c>
      <c r="U273" t="s">
        <v>4352</v>
      </c>
      <c r="V273" t="s">
        <v>4352</v>
      </c>
      <c r="W273" t="s">
        <v>4354</v>
      </c>
      <c r="X273" t="s">
        <v>4355</v>
      </c>
      <c r="Y273" t="s">
        <v>4356</v>
      </c>
      <c r="Z273" t="s">
        <v>4357</v>
      </c>
      <c r="AA273">
        <f>_xlfn.XLOOKUP($A273,Kmeans!$B:$B,Kmeans!M:M)</f>
        <v>1</v>
      </c>
      <c r="AB273">
        <f>_xlfn.XLOOKUP($A273,Kmeans!$B:$B,Kmeans!N:N)</f>
        <v>0</v>
      </c>
      <c r="AC273">
        <f>_xlfn.XLOOKUP($A273,Kmeans!$B:$B,Kmeans!O:O)</f>
        <v>0</v>
      </c>
      <c r="AD273" t="e">
        <f>#REF!/100</f>
        <v>#REF!</v>
      </c>
      <c r="AE273" t="e">
        <f>#REF!/100</f>
        <v>#REF!</v>
      </c>
      <c r="AF273" t="e">
        <f>#REF!/100</f>
        <v>#REF!</v>
      </c>
      <c r="AG273" t="e">
        <f>#REF!/100</f>
        <v>#REF!</v>
      </c>
      <c r="AH273" t="e">
        <f>FF_test!F273</f>
        <v>#REF!</v>
      </c>
      <c r="AI273" t="s">
        <v>4358</v>
      </c>
      <c r="AJ273" t="str">
        <f t="shared" si="9"/>
        <v>Normal</v>
      </c>
    </row>
    <row r="274" spans="1:36">
      <c r="A274" s="5">
        <v>41243</v>
      </c>
      <c r="B274" s="11">
        <v>3.5714232700638782E-3</v>
      </c>
      <c r="C274" s="11">
        <v>1.491083259159098E-2</v>
      </c>
      <c r="D274" s="11">
        <v>-5.545225071414972E-4</v>
      </c>
      <c r="E274" s="11">
        <v>7.9476577483690303E-3</v>
      </c>
      <c r="F274" s="11">
        <v>3.7644150408044919E-3</v>
      </c>
      <c r="G274" s="11">
        <v>-6.403785013636365E-3</v>
      </c>
      <c r="H274" s="11" t="str">
        <f t="shared" si="8"/>
        <v>USA MOMENTUM Standard (Large+Mid Cap)</v>
      </c>
      <c r="I274" s="9">
        <f>_xlfn.XLOOKUP($A274,macro_changes!$A:$A,macro_changes!B:B,"NA",1)</f>
        <v>17.309999999999999</v>
      </c>
      <c r="J274" s="16">
        <f ca="1">IF(_xlfn.XLOOKUP($A274, macro_changes!$A:$A, macro_changes!C:C, "NA", 1) = 0, OFFSET(J274, -1, 0), _xlfn.XLOOKUP($A274, macro_changes!$A:$A, macro_changes!C:C, "NA", 1))</f>
        <v>1.1564055376036553E-3</v>
      </c>
      <c r="K274" s="17">
        <f>_xlfn.XLOOKUP($A273,macro_changes!$A:$A,macro_changes!D:D,"NA",1)</f>
        <v>-1.6793444944266378E-3</v>
      </c>
      <c r="L274" s="9">
        <f>_xlfn.XLOOKUP($A273,macro_changes!$A:$A,macro_changes!E:E,"NA",1)</f>
        <v>88.4</v>
      </c>
      <c r="M274" s="9">
        <f>_xlfn.XLOOKUP($A274,macro_changes!$A:$A,macro_changes!F:F,"NA",1)</f>
        <v>1.65</v>
      </c>
      <c r="N274" s="9">
        <v>3.405161127845131</v>
      </c>
      <c r="O274" t="s">
        <v>4327</v>
      </c>
      <c r="P274">
        <f>_xlfn.XLOOKUP($A274,Macro!A:A,Macro!H:H,"NA",1)</f>
        <v>-4.3999999999999997E-2</v>
      </c>
      <c r="Q274">
        <v>-1.5831286278363131E-2</v>
      </c>
      <c r="R274" s="9">
        <f>Spreads!B193</f>
        <v>5.34</v>
      </c>
      <c r="S274" s="9">
        <v>1.54</v>
      </c>
      <c r="T274" s="9">
        <f>Spreads!H440</f>
        <v>1.53</v>
      </c>
      <c r="U274" t="s">
        <v>4352</v>
      </c>
      <c r="V274" t="s">
        <v>4352</v>
      </c>
      <c r="W274" t="s">
        <v>4354</v>
      </c>
      <c r="X274" t="s">
        <v>4355</v>
      </c>
      <c r="Y274" t="s">
        <v>4356</v>
      </c>
      <c r="Z274" t="s">
        <v>4357</v>
      </c>
      <c r="AA274">
        <f>_xlfn.XLOOKUP($A274,Kmeans!$B:$B,Kmeans!M:M)</f>
        <v>1</v>
      </c>
      <c r="AB274">
        <f>_xlfn.XLOOKUP($A274,Kmeans!$B:$B,Kmeans!N:N)</f>
        <v>0</v>
      </c>
      <c r="AC274">
        <f>_xlfn.XLOOKUP($A274,Kmeans!$B:$B,Kmeans!O:O)</f>
        <v>0</v>
      </c>
      <c r="AD274" t="e">
        <f>#REF!/100</f>
        <v>#REF!</v>
      </c>
      <c r="AE274" t="e">
        <f>#REF!/100</f>
        <v>#REF!</v>
      </c>
      <c r="AF274" t="e">
        <f>#REF!/100</f>
        <v>#REF!</v>
      </c>
      <c r="AG274" t="e">
        <f>#REF!/100</f>
        <v>#REF!</v>
      </c>
      <c r="AH274" t="e">
        <f>FF_test!F274</f>
        <v>#REF!</v>
      </c>
      <c r="AI274" t="s">
        <v>4358</v>
      </c>
      <c r="AJ274" t="str">
        <f t="shared" si="9"/>
        <v>Normal</v>
      </c>
    </row>
    <row r="275" spans="1:36">
      <c r="A275" s="5">
        <v>41274</v>
      </c>
      <c r="B275" s="11">
        <v>7.1802889273127057E-3</v>
      </c>
      <c r="C275" s="11">
        <v>-1.2314280682371731E-2</v>
      </c>
      <c r="D275" s="11">
        <v>-1.2083746101311689E-2</v>
      </c>
      <c r="E275" s="11">
        <v>6.64214237706795E-3</v>
      </c>
      <c r="F275" s="11">
        <v>-2.1200375029736258E-3</v>
      </c>
      <c r="G275" s="11">
        <v>4.2749689120742403E-2</v>
      </c>
      <c r="H275" s="11" t="str">
        <f t="shared" si="8"/>
        <v>USA ENHANCED VALUE Standard (Large+Mid Cap)</v>
      </c>
      <c r="I275" s="9">
        <f>_xlfn.XLOOKUP($A275,macro_changes!$A:$A,macro_changes!B:B,"NA",1)</f>
        <v>13.51</v>
      </c>
      <c r="J275" s="16">
        <f ca="1">IF(_xlfn.XLOOKUP($A275, macro_changes!$A:$A, macro_changes!C:C, "NA", 1) = 0, OFFSET(J275, -1, 0), _xlfn.XLOOKUP($A275, macro_changes!$A:$A, macro_changes!C:C, "NA", 1))</f>
        <v>9.8656066386384467E-3</v>
      </c>
      <c r="K275" s="17">
        <f>_xlfn.XLOOKUP($A274,macro_changes!$A:$A,macro_changes!D:D,"NA",1)</f>
        <v>-1.2108160467716456E-4</v>
      </c>
      <c r="L275" s="9">
        <f>_xlfn.XLOOKUP($A274,macro_changes!$A:$A,macro_changes!E:E,"NA",1)</f>
        <v>88.4</v>
      </c>
      <c r="M275" s="9">
        <f>_xlfn.XLOOKUP($A275,macro_changes!$A:$A,macro_changes!F:F,"NA",1)</f>
        <v>1.72</v>
      </c>
      <c r="N275" s="9">
        <v>5.1082097905264199</v>
      </c>
      <c r="O275" t="s">
        <v>4327</v>
      </c>
      <c r="P275">
        <f>_xlfn.XLOOKUP($A275,Macro!A:A,Macro!H:H,"NA",1)</f>
        <v>-5.1670000000000001E-2</v>
      </c>
      <c r="Q275">
        <v>0</v>
      </c>
      <c r="R275" s="9">
        <f>Spreads!B194</f>
        <v>4.95</v>
      </c>
      <c r="S275" s="9">
        <v>1.48</v>
      </c>
      <c r="T275" s="9">
        <f>Spreads!H441</f>
        <v>1.75</v>
      </c>
      <c r="U275" t="s">
        <v>4352</v>
      </c>
      <c r="V275" t="s">
        <v>4352</v>
      </c>
      <c r="W275" t="s">
        <v>4354</v>
      </c>
      <c r="X275" t="s">
        <v>4355</v>
      </c>
      <c r="Y275" t="s">
        <v>4356</v>
      </c>
      <c r="Z275" t="s">
        <v>4357</v>
      </c>
      <c r="AA275">
        <f>_xlfn.XLOOKUP($A275,Kmeans!$B:$B,Kmeans!M:M)</f>
        <v>1</v>
      </c>
      <c r="AB275">
        <f>_xlfn.XLOOKUP($A275,Kmeans!$B:$B,Kmeans!N:N)</f>
        <v>0</v>
      </c>
      <c r="AC275">
        <f>_xlfn.XLOOKUP($A275,Kmeans!$B:$B,Kmeans!O:O)</f>
        <v>0</v>
      </c>
      <c r="AD275" t="e">
        <f>#REF!/100</f>
        <v>#REF!</v>
      </c>
      <c r="AE275" t="e">
        <f>#REF!/100</f>
        <v>#REF!</v>
      </c>
      <c r="AF275" t="e">
        <f>#REF!/100</f>
        <v>#REF!</v>
      </c>
      <c r="AG275" t="e">
        <f>#REF!/100</f>
        <v>#REF!</v>
      </c>
      <c r="AH275" t="e">
        <f>FF_test!F275</f>
        <v>#REF!</v>
      </c>
      <c r="AI275" t="s">
        <v>4358</v>
      </c>
      <c r="AJ275" t="str">
        <f t="shared" si="9"/>
        <v>Normal</v>
      </c>
    </row>
    <row r="276" spans="1:36">
      <c r="A276" s="5">
        <v>41305</v>
      </c>
      <c r="B276" s="11">
        <v>5.1595474794824632E-2</v>
      </c>
      <c r="C276" s="11">
        <v>4.1693792602626623E-2</v>
      </c>
      <c r="D276" s="11">
        <v>4.9262811768082448E-2</v>
      </c>
      <c r="E276" s="11">
        <v>5.918779096318616E-2</v>
      </c>
      <c r="F276" s="11">
        <v>5.5266128636436873E-2</v>
      </c>
      <c r="G276" s="11">
        <v>6.4910826388989928E-2</v>
      </c>
      <c r="H276" s="11" t="str">
        <f t="shared" si="8"/>
        <v>USA ENHANCED VALUE Standard (Large+Mid Cap)</v>
      </c>
      <c r="I276" s="9">
        <f>_xlfn.XLOOKUP($A276,macro_changes!$A:$A,macro_changes!B:B,"NA",1)</f>
        <v>14.07</v>
      </c>
      <c r="J276" s="16">
        <f ca="1">IF(_xlfn.XLOOKUP($A276, macro_changes!$A:$A, macro_changes!C:C, "NA", 1) = 0, OFFSET(J276, -1, 0), _xlfn.XLOOKUP($A276, macro_changes!$A:$A, macro_changes!C:C, "NA", 1))</f>
        <v>9.8656066386384467E-3</v>
      </c>
      <c r="K276" s="17">
        <f>_xlfn.XLOOKUP($A275,macro_changes!$A:$A,macro_changes!D:D,"NA",1)</f>
        <v>1.9807889421807889E-3</v>
      </c>
      <c r="L276" s="9">
        <f>_xlfn.XLOOKUP($A275,macro_changes!$A:$A,macro_changes!E:E,"NA",1)</f>
        <v>88.5</v>
      </c>
      <c r="M276" s="9">
        <f>_xlfn.XLOOKUP($A276,macro_changes!$A:$A,macro_changes!F:F,"NA",1)</f>
        <v>1.91</v>
      </c>
      <c r="N276" s="9">
        <v>5.5249080105155723</v>
      </c>
      <c r="O276" t="s">
        <v>4327</v>
      </c>
      <c r="P276">
        <f>_xlfn.XLOOKUP($A276,Macro!A:A,Macro!H:H,"NA",1)</f>
        <v>-2.65E-3</v>
      </c>
      <c r="Q276">
        <v>0</v>
      </c>
      <c r="R276" s="9">
        <f>Spreads!B195</f>
        <v>4.9800000000000004</v>
      </c>
      <c r="S276" s="9">
        <v>1.49</v>
      </c>
      <c r="T276" s="9">
        <f>Spreads!H442</f>
        <v>1.64</v>
      </c>
      <c r="U276" t="s">
        <v>4352</v>
      </c>
      <c r="V276" t="s">
        <v>4352</v>
      </c>
      <c r="W276" t="s">
        <v>4354</v>
      </c>
      <c r="X276" t="s">
        <v>4355</v>
      </c>
      <c r="Y276" t="s">
        <v>4356</v>
      </c>
      <c r="Z276" t="s">
        <v>4357</v>
      </c>
      <c r="AA276">
        <f>_xlfn.XLOOKUP($A276,Kmeans!$B:$B,Kmeans!M:M)</f>
        <v>1</v>
      </c>
      <c r="AB276">
        <f>_xlfn.XLOOKUP($A276,Kmeans!$B:$B,Kmeans!N:N)</f>
        <v>0</v>
      </c>
      <c r="AC276">
        <f>_xlfn.XLOOKUP($A276,Kmeans!$B:$B,Kmeans!O:O)</f>
        <v>0</v>
      </c>
      <c r="AD276" t="e">
        <f>#REF!/100</f>
        <v>#REF!</v>
      </c>
      <c r="AE276" t="e">
        <f>#REF!/100</f>
        <v>#REF!</v>
      </c>
      <c r="AF276" t="e">
        <f>#REF!/100</f>
        <v>#REF!</v>
      </c>
      <c r="AG276" t="e">
        <f>#REF!/100</f>
        <v>#REF!</v>
      </c>
      <c r="AH276" t="e">
        <f>FF_test!F276</f>
        <v>#REF!</v>
      </c>
      <c r="AI276" t="s">
        <v>4358</v>
      </c>
      <c r="AJ276" t="str">
        <f t="shared" si="9"/>
        <v>Normal</v>
      </c>
    </row>
    <row r="277" spans="1:36">
      <c r="A277" s="5">
        <v>41333</v>
      </c>
      <c r="B277" s="11">
        <v>1.0433962922878241E-2</v>
      </c>
      <c r="C277" s="11">
        <v>1.8775630701598049E-2</v>
      </c>
      <c r="D277" s="11">
        <v>2.488484553768E-2</v>
      </c>
      <c r="E277" s="11">
        <v>1.9385265478273791E-2</v>
      </c>
      <c r="F277" s="11">
        <v>1.255805609265037E-2</v>
      </c>
      <c r="G277" s="11">
        <v>1.554128181433301E-2</v>
      </c>
      <c r="H277" s="11" t="str">
        <f t="shared" si="8"/>
        <v>USA MINIMUM VOLATILITY (USD) Standard (Large+Mid Cap)</v>
      </c>
      <c r="I277" s="9">
        <f>_xlfn.XLOOKUP($A277,macro_changes!$A:$A,macro_changes!B:B,"NA",1)</f>
        <v>13.03</v>
      </c>
      <c r="J277" s="16">
        <f ca="1">IF(_xlfn.XLOOKUP($A277, macro_changes!$A:$A, macro_changes!C:C, "NA", 1) = 0, OFFSET(J277, -1, 0), _xlfn.XLOOKUP($A277, macro_changes!$A:$A, macro_changes!C:C, "NA", 1))</f>
        <v>9.8656066386384467E-3</v>
      </c>
      <c r="K277" s="17">
        <f>_xlfn.XLOOKUP($A276,macro_changes!$A:$A,macro_changes!D:D,"NA",1)</f>
        <v>5.4299267521009664E-3</v>
      </c>
      <c r="L277" s="9">
        <f>_xlfn.XLOOKUP($A276,macro_changes!$A:$A,macro_changes!E:E,"NA",1)</f>
        <v>89.1</v>
      </c>
      <c r="M277" s="9">
        <f>_xlfn.XLOOKUP($A277,macro_changes!$A:$A,macro_changes!F:F,"NA",1)</f>
        <v>1.98</v>
      </c>
      <c r="N277" s="9">
        <v>1.6823113529874709</v>
      </c>
      <c r="O277" t="s">
        <v>4327</v>
      </c>
      <c r="P277">
        <f>_xlfn.XLOOKUP($A277,Macro!A:A,Macro!H:H,"NA",1)</f>
        <v>-1.9380000000000001E-2</v>
      </c>
      <c r="Q277">
        <v>0</v>
      </c>
      <c r="R277" s="9">
        <f>Spreads!B196</f>
        <v>4.8600000000000003</v>
      </c>
      <c r="S277" s="9">
        <v>1.51</v>
      </c>
      <c r="T277" s="9">
        <f>Spreads!H443</f>
        <v>1.62</v>
      </c>
      <c r="U277" t="s">
        <v>4352</v>
      </c>
      <c r="V277" t="s">
        <v>4352</v>
      </c>
      <c r="W277" t="s">
        <v>4354</v>
      </c>
      <c r="X277" t="s">
        <v>4355</v>
      </c>
      <c r="Y277" t="s">
        <v>4356</v>
      </c>
      <c r="Z277" t="s">
        <v>4357</v>
      </c>
      <c r="AA277">
        <f>_xlfn.XLOOKUP($A277,Kmeans!$B:$B,Kmeans!M:M)</f>
        <v>1</v>
      </c>
      <c r="AB277">
        <f>_xlfn.XLOOKUP($A277,Kmeans!$B:$B,Kmeans!N:N)</f>
        <v>0</v>
      </c>
      <c r="AC277">
        <f>_xlfn.XLOOKUP($A277,Kmeans!$B:$B,Kmeans!O:O)</f>
        <v>0</v>
      </c>
      <c r="AD277" t="e">
        <f>#REF!/100</f>
        <v>#REF!</v>
      </c>
      <c r="AE277" t="e">
        <f>#REF!/100</f>
        <v>#REF!</v>
      </c>
      <c r="AF277" t="e">
        <f>#REF!/100</f>
        <v>#REF!</v>
      </c>
      <c r="AG277" t="e">
        <f>#REF!/100</f>
        <v>#REF!</v>
      </c>
      <c r="AH277" t="e">
        <f>FF_test!F277</f>
        <v>#REF!</v>
      </c>
      <c r="AI277" t="s">
        <v>4358</v>
      </c>
      <c r="AJ277" t="str">
        <f t="shared" si="9"/>
        <v>Normal</v>
      </c>
    </row>
    <row r="278" spans="1:36">
      <c r="A278" s="5">
        <v>41362</v>
      </c>
      <c r="B278" s="11">
        <v>3.6028092182050393E-2</v>
      </c>
      <c r="C278" s="11">
        <v>4.8831024910878762E-2</v>
      </c>
      <c r="D278" s="11">
        <v>4.7862718415251797E-2</v>
      </c>
      <c r="E278" s="11">
        <v>4.4857732576440768E-2</v>
      </c>
      <c r="F278" s="11">
        <v>4.1019482777854277E-2</v>
      </c>
      <c r="G278" s="11">
        <v>5.286278447421866E-2</v>
      </c>
      <c r="H278" s="11" t="str">
        <f t="shared" si="8"/>
        <v>USA ENHANCED VALUE Standard (Large+Mid Cap)</v>
      </c>
      <c r="I278" s="9">
        <f>_xlfn.XLOOKUP($A278,macro_changes!$A:$A,macro_changes!B:B,"NA",1)</f>
        <v>13.97</v>
      </c>
      <c r="J278" s="16">
        <f ca="1">IF(_xlfn.XLOOKUP($A278, macro_changes!$A:$A, macro_changes!C:C, "NA", 1) = 0, OFFSET(J278, -1, 0), _xlfn.XLOOKUP($A278, macro_changes!$A:$A, macro_changes!C:C, "NA", 1))</f>
        <v>2.6763633481292626E-3</v>
      </c>
      <c r="K278" s="17">
        <f>_xlfn.XLOOKUP($A277,macro_changes!$A:$A,macro_changes!D:D,"NA",1)</f>
        <v>-2.8119191025899326E-3</v>
      </c>
      <c r="L278" s="9">
        <f>_xlfn.XLOOKUP($A277,macro_changes!$A:$A,macro_changes!E:E,"NA",1)</f>
        <v>89.4</v>
      </c>
      <c r="M278" s="9">
        <f>_xlfn.XLOOKUP($A278,macro_changes!$A:$A,macro_changes!F:F,"NA",1)</f>
        <v>1.96</v>
      </c>
      <c r="N278" s="9">
        <v>4.1448824506700577</v>
      </c>
      <c r="O278" t="s">
        <v>4325</v>
      </c>
      <c r="P278">
        <f>_xlfn.XLOOKUP($A278,Macro!A:A,Macro!H:H,"NA",1)</f>
        <v>-4.7419999999999997E-2</v>
      </c>
      <c r="Q278">
        <v>0</v>
      </c>
      <c r="R278" s="9">
        <f>Spreads!B197</f>
        <v>4.55</v>
      </c>
      <c r="S278" s="9">
        <v>1.47</v>
      </c>
      <c r="T278" s="9">
        <f>Spreads!H444</f>
        <v>1.48</v>
      </c>
      <c r="U278" t="s">
        <v>4352</v>
      </c>
      <c r="V278" t="s">
        <v>4352</v>
      </c>
      <c r="W278" t="s">
        <v>4354</v>
      </c>
      <c r="X278" t="s">
        <v>4355</v>
      </c>
      <c r="Y278" t="s">
        <v>4356</v>
      </c>
      <c r="Z278" t="s">
        <v>4357</v>
      </c>
      <c r="AA278">
        <f>_xlfn.XLOOKUP($A278,Kmeans!$B:$B,Kmeans!M:M)</f>
        <v>1</v>
      </c>
      <c r="AB278">
        <f>_xlfn.XLOOKUP($A278,Kmeans!$B:$B,Kmeans!N:N)</f>
        <v>0</v>
      </c>
      <c r="AC278">
        <f>_xlfn.XLOOKUP($A278,Kmeans!$B:$B,Kmeans!O:O)</f>
        <v>0</v>
      </c>
      <c r="AD278" t="e">
        <f>#REF!/100</f>
        <v>#REF!</v>
      </c>
      <c r="AE278" t="e">
        <f>#REF!/100</f>
        <v>#REF!</v>
      </c>
      <c r="AF278" t="e">
        <f>#REF!/100</f>
        <v>#REF!</v>
      </c>
      <c r="AG278" t="e">
        <f>#REF!/100</f>
        <v>#REF!</v>
      </c>
      <c r="AH278" t="e">
        <f>FF_test!F278</f>
        <v>#REF!</v>
      </c>
      <c r="AI278" t="s">
        <v>4358</v>
      </c>
      <c r="AJ278" t="str">
        <f t="shared" si="9"/>
        <v>Normal</v>
      </c>
    </row>
    <row r="279" spans="1:36">
      <c r="A279" s="5">
        <v>41394</v>
      </c>
      <c r="B279" s="11">
        <v>1.8628908592349669E-2</v>
      </c>
      <c r="C279" s="11">
        <v>2.7332045932677351E-2</v>
      </c>
      <c r="D279" s="11">
        <v>2.6000018866797259E-2</v>
      </c>
      <c r="E279" s="11">
        <v>2.0564208500422069E-2</v>
      </c>
      <c r="F279" s="11">
        <v>1.895462740005804E-2</v>
      </c>
      <c r="G279" s="11">
        <v>1.8166723433242549E-2</v>
      </c>
      <c r="H279" s="11" t="str">
        <f t="shared" si="8"/>
        <v>USA MOMENTUM Standard (Large+Mid Cap)</v>
      </c>
      <c r="I279" s="9">
        <f>_xlfn.XLOOKUP($A279,macro_changes!$A:$A,macro_changes!B:B,"NA",1)</f>
        <v>13.49</v>
      </c>
      <c r="J279" s="16">
        <f ca="1">IF(_xlfn.XLOOKUP($A279, macro_changes!$A:$A, macro_changes!C:C, "NA", 1) = 0, OFFSET(J279, -1, 0), _xlfn.XLOOKUP($A279, macro_changes!$A:$A, macro_changes!C:C, "NA", 1))</f>
        <v>2.6763633481292626E-3</v>
      </c>
      <c r="K279" s="17">
        <f>_xlfn.XLOOKUP($A278,macro_changes!$A:$A,macro_changes!D:D,"NA",1)</f>
        <v>-2.0879792665812191E-3</v>
      </c>
      <c r="L279" s="9">
        <f>_xlfn.XLOOKUP($A278,macro_changes!$A:$A,macro_changes!E:E,"NA",1)</f>
        <v>89.2</v>
      </c>
      <c r="M279" s="9">
        <f>_xlfn.XLOOKUP($A279,macro_changes!$A:$A,macro_changes!F:F,"NA",1)</f>
        <v>1.76</v>
      </c>
      <c r="N279" s="9">
        <v>7.2286378239227886</v>
      </c>
      <c r="O279" t="s">
        <v>4327</v>
      </c>
      <c r="P279">
        <f>_xlfn.XLOOKUP($A279,Macro!A:A,Macro!H:H,"NA",1)</f>
        <v>2.3779999999999999E-2</v>
      </c>
      <c r="Q279">
        <v>0</v>
      </c>
      <c r="R279" s="9">
        <f>Spreads!B198</f>
        <v>4.62</v>
      </c>
      <c r="S279" s="9">
        <v>1.47</v>
      </c>
      <c r="T279" s="9">
        <f>Spreads!H445</f>
        <v>1.86</v>
      </c>
      <c r="U279" t="s">
        <v>4352</v>
      </c>
      <c r="V279" t="s">
        <v>4352</v>
      </c>
      <c r="W279" t="s">
        <v>4354</v>
      </c>
      <c r="X279" t="s">
        <v>4355</v>
      </c>
      <c r="Y279" t="s">
        <v>4356</v>
      </c>
      <c r="Z279" t="s">
        <v>4357</v>
      </c>
      <c r="AA279">
        <f>_xlfn.XLOOKUP($A279,Kmeans!$B:$B,Kmeans!M:M)</f>
        <v>1</v>
      </c>
      <c r="AB279">
        <f>_xlfn.XLOOKUP($A279,Kmeans!$B:$B,Kmeans!N:N)</f>
        <v>0</v>
      </c>
      <c r="AC279">
        <f>_xlfn.XLOOKUP($A279,Kmeans!$B:$B,Kmeans!O:O)</f>
        <v>0</v>
      </c>
      <c r="AD279" t="e">
        <f>#REF!/100</f>
        <v>#REF!</v>
      </c>
      <c r="AE279" t="e">
        <f>#REF!/100</f>
        <v>#REF!</v>
      </c>
      <c r="AF279" t="e">
        <f>#REF!/100</f>
        <v>#REF!</v>
      </c>
      <c r="AG279" t="e">
        <f>#REF!/100</f>
        <v>#REF!</v>
      </c>
      <c r="AH279" t="e">
        <f>FF_test!F279</f>
        <v>#REF!</v>
      </c>
      <c r="AI279" t="s">
        <v>4358</v>
      </c>
      <c r="AJ279" t="str">
        <f t="shared" si="9"/>
        <v>Normal</v>
      </c>
    </row>
    <row r="280" spans="1:36">
      <c r="A280" s="5">
        <v>41425</v>
      </c>
      <c r="B280" s="11">
        <v>1.853115394739779E-2</v>
      </c>
      <c r="C280" s="11">
        <v>-3.1453553585870648E-3</v>
      </c>
      <c r="D280" s="11">
        <v>-2.666053710301497E-2</v>
      </c>
      <c r="E280" s="11">
        <v>-1.7811406296501799E-3</v>
      </c>
      <c r="F280" s="11">
        <v>1.7216314360125828E-2</v>
      </c>
      <c r="G280" s="11">
        <v>3.8503514574717679E-2</v>
      </c>
      <c r="H280" s="11" t="str">
        <f t="shared" si="8"/>
        <v>USA ENHANCED VALUE Standard (Large+Mid Cap)</v>
      </c>
      <c r="I280" s="9">
        <f>_xlfn.XLOOKUP($A280,macro_changes!$A:$A,macro_changes!B:B,"NA",1)</f>
        <v>17.27</v>
      </c>
      <c r="J280" s="16">
        <f ca="1">IF(_xlfn.XLOOKUP($A280, macro_changes!$A:$A, macro_changes!C:C, "NA", 1) = 0, OFFSET(J280, -1, 0), _xlfn.XLOOKUP($A280, macro_changes!$A:$A, macro_changes!C:C, "NA", 1))</f>
        <v>2.6763633481292626E-3</v>
      </c>
      <c r="K280" s="17">
        <f>_xlfn.XLOOKUP($A279,macro_changes!$A:$A,macro_changes!D:D,"NA",1)</f>
        <v>4.1415548950163306E-4</v>
      </c>
      <c r="L280" s="9">
        <f>_xlfn.XLOOKUP($A279,macro_changes!$A:$A,macro_changes!E:E,"NA",1)</f>
        <v>89.8</v>
      </c>
      <c r="M280" s="9">
        <f>_xlfn.XLOOKUP($A280,macro_changes!$A:$A,macro_changes!F:F,"NA",1)</f>
        <v>1.93</v>
      </c>
      <c r="N280" s="9">
        <v>17.719731951776989</v>
      </c>
      <c r="O280" t="s">
        <v>4327</v>
      </c>
      <c r="P280">
        <f>_xlfn.XLOOKUP($A280,Macro!A:A,Macro!H:H,"NA",1)</f>
        <v>8.4889999999999993E-2</v>
      </c>
      <c r="Q280">
        <v>0</v>
      </c>
      <c r="R280" s="9">
        <f>Spreads!B199</f>
        <v>5.21</v>
      </c>
      <c r="S280" s="9">
        <v>1.67</v>
      </c>
      <c r="T280" s="9">
        <f>Spreads!H446</f>
        <v>2.16</v>
      </c>
      <c r="U280" t="s">
        <v>4352</v>
      </c>
      <c r="V280" t="s">
        <v>4352</v>
      </c>
      <c r="W280" t="s">
        <v>4354</v>
      </c>
      <c r="X280" t="s">
        <v>4359</v>
      </c>
      <c r="Y280" t="s">
        <v>4356</v>
      </c>
      <c r="Z280" t="s">
        <v>4357</v>
      </c>
      <c r="AA280">
        <f>_xlfn.XLOOKUP($A280,Kmeans!$B:$B,Kmeans!M:M)</f>
        <v>1</v>
      </c>
      <c r="AB280">
        <f>_xlfn.XLOOKUP($A280,Kmeans!$B:$B,Kmeans!N:N)</f>
        <v>0</v>
      </c>
      <c r="AC280">
        <f>_xlfn.XLOOKUP($A280,Kmeans!$B:$B,Kmeans!O:O)</f>
        <v>0</v>
      </c>
      <c r="AD280" t="e">
        <f>#REF!/100</f>
        <v>#REF!</v>
      </c>
      <c r="AE280" t="e">
        <f>#REF!/100</f>
        <v>#REF!</v>
      </c>
      <c r="AF280" t="e">
        <f>#REF!/100</f>
        <v>#REF!</v>
      </c>
      <c r="AG280" t="e">
        <f>#REF!/100</f>
        <v>#REF!</v>
      </c>
      <c r="AH280" t="e">
        <f>FF_test!F280</f>
        <v>#REF!</v>
      </c>
      <c r="AI280" t="s">
        <v>4358</v>
      </c>
      <c r="AJ280" t="str">
        <f t="shared" si="9"/>
        <v>Normal</v>
      </c>
    </row>
    <row r="281" spans="1:36">
      <c r="A281" s="5">
        <v>41453</v>
      </c>
      <c r="B281" s="11">
        <v>-1.500522675636384E-2</v>
      </c>
      <c r="C281" s="11">
        <v>-1.0818937021282339E-2</v>
      </c>
      <c r="D281" s="11">
        <v>-6.2596725007360021E-3</v>
      </c>
      <c r="E281" s="11">
        <v>-6.6196904790595257E-3</v>
      </c>
      <c r="F281" s="11">
        <v>-2.479444390386298E-2</v>
      </c>
      <c r="G281" s="11">
        <v>-5.9753175897404587E-3</v>
      </c>
      <c r="H281" s="11" t="str">
        <f t="shared" si="8"/>
        <v>USA ENHANCED VALUE Standard (Large+Mid Cap)</v>
      </c>
      <c r="I281" s="9">
        <f>_xlfn.XLOOKUP($A281,macro_changes!$A:$A,macro_changes!B:B,"NA",1)</f>
        <v>13.97</v>
      </c>
      <c r="J281" s="16">
        <f ca="1">IF(_xlfn.XLOOKUP($A281, macro_changes!$A:$A, macro_changes!C:C, "NA", 1) = 0, OFFSET(J281, -1, 0), _xlfn.XLOOKUP($A281, macro_changes!$A:$A, macro_changes!C:C, "NA", 1))</f>
        <v>8.5139356908439101E-3</v>
      </c>
      <c r="K281" s="17">
        <f>_xlfn.XLOOKUP($A280,macro_changes!$A:$A,macro_changes!D:D,"NA",1)</f>
        <v>2.3804082055085551E-3</v>
      </c>
      <c r="L281" s="9">
        <f>_xlfn.XLOOKUP($A280,macro_changes!$A:$A,macro_changes!E:E,"NA",1)</f>
        <v>90.1</v>
      </c>
      <c r="M281" s="9">
        <f>_xlfn.XLOOKUP($A281,macro_changes!$A:$A,macro_changes!F:F,"NA",1)</f>
        <v>2.2999999999999998</v>
      </c>
      <c r="N281" s="9">
        <v>8.6767038210651073</v>
      </c>
      <c r="O281" t="s">
        <v>4327</v>
      </c>
      <c r="P281">
        <f>_xlfn.XLOOKUP($A281,Macro!A:A,Macro!H:H,"NA",1)</f>
        <v>-5.0939999999999999E-2</v>
      </c>
      <c r="Q281">
        <v>-1.500522675636393E-2</v>
      </c>
      <c r="R281" s="9">
        <f>Spreads!B200</f>
        <v>4.71</v>
      </c>
      <c r="S281" s="9">
        <v>1.53</v>
      </c>
      <c r="T281" s="9">
        <f>Spreads!H447</f>
        <v>2.29</v>
      </c>
      <c r="U281" t="s">
        <v>4352</v>
      </c>
      <c r="V281" t="s">
        <v>4352</v>
      </c>
      <c r="W281" t="s">
        <v>4354</v>
      </c>
      <c r="X281" t="s">
        <v>4355</v>
      </c>
      <c r="Y281" t="s">
        <v>4356</v>
      </c>
      <c r="Z281" t="s">
        <v>4357</v>
      </c>
      <c r="AA281">
        <f>_xlfn.XLOOKUP($A281,Kmeans!$B:$B,Kmeans!M:M)</f>
        <v>1</v>
      </c>
      <c r="AB281">
        <f>_xlfn.XLOOKUP($A281,Kmeans!$B:$B,Kmeans!N:N)</f>
        <v>0</v>
      </c>
      <c r="AC281">
        <f>_xlfn.XLOOKUP($A281,Kmeans!$B:$B,Kmeans!O:O)</f>
        <v>0</v>
      </c>
      <c r="AD281" t="e">
        <f>#REF!/100</f>
        <v>#REF!</v>
      </c>
      <c r="AE281" t="e">
        <f>#REF!/100</f>
        <v>#REF!</v>
      </c>
      <c r="AF281" t="e">
        <f>#REF!/100</f>
        <v>#REF!</v>
      </c>
      <c r="AG281" t="e">
        <f>#REF!/100</f>
        <v>#REF!</v>
      </c>
      <c r="AH281" t="e">
        <f>FF_test!F281</f>
        <v>#REF!</v>
      </c>
      <c r="AI281" t="s">
        <v>4358</v>
      </c>
      <c r="AJ281" t="str">
        <f t="shared" si="9"/>
        <v>Normal</v>
      </c>
    </row>
    <row r="282" spans="1:36">
      <c r="A282" s="5">
        <v>41486</v>
      </c>
      <c r="B282" s="11">
        <v>5.1236262481088257E-2</v>
      </c>
      <c r="C282" s="11">
        <v>6.1146754810633697E-2</v>
      </c>
      <c r="D282" s="11">
        <v>3.4925483324646178E-2</v>
      </c>
      <c r="E282" s="11">
        <v>5.0940533511280688E-2</v>
      </c>
      <c r="F282" s="11">
        <v>5.2945028218639889E-2</v>
      </c>
      <c r="G282" s="11">
        <v>5.9861223067918079E-2</v>
      </c>
      <c r="H282" s="11" t="str">
        <f t="shared" si="8"/>
        <v>USA MOMENTUM Standard (Large+Mid Cap)</v>
      </c>
      <c r="I282" s="9">
        <f>_xlfn.XLOOKUP($A282,macro_changes!$A:$A,macro_changes!B:B,"NA",1)</f>
        <v>14.21</v>
      </c>
      <c r="J282" s="16">
        <f ca="1">IF(_xlfn.XLOOKUP($A282, macro_changes!$A:$A, macro_changes!C:C, "NA", 1) = 0, OFFSET(J282, -1, 0), _xlfn.XLOOKUP($A282, macro_changes!$A:$A, macro_changes!C:C, "NA", 1))</f>
        <v>8.5139356908439101E-3</v>
      </c>
      <c r="K282" s="17">
        <f>_xlfn.XLOOKUP($A281,macro_changes!$A:$A,macro_changes!D:D,"NA",1)</f>
        <v>1.9574523005443378E-3</v>
      </c>
      <c r="L282" s="9">
        <f>_xlfn.XLOOKUP($A281,macro_changes!$A:$A,macro_changes!E:E,"NA",1)</f>
        <v>90.1</v>
      </c>
      <c r="M282" s="9">
        <f>_xlfn.XLOOKUP($A282,macro_changes!$A:$A,macro_changes!F:F,"NA",1)</f>
        <v>2.58</v>
      </c>
      <c r="N282" s="9">
        <v>5.2843331014091692</v>
      </c>
      <c r="O282" t="s">
        <v>4327</v>
      </c>
      <c r="P282">
        <f>_xlfn.XLOOKUP($A282,Macro!A:A,Macro!H:H,"NA",1)</f>
        <v>2.8E-3</v>
      </c>
      <c r="Q282">
        <v>0</v>
      </c>
      <c r="R282" s="9">
        <f>Spreads!B201</f>
        <v>4.76</v>
      </c>
      <c r="S282" s="9">
        <v>1.55</v>
      </c>
      <c r="T282" s="9">
        <f>Spreads!H448</f>
        <v>2.39</v>
      </c>
      <c r="U282" t="s">
        <v>4352</v>
      </c>
      <c r="V282" t="s">
        <v>4352</v>
      </c>
      <c r="W282" t="s">
        <v>4354</v>
      </c>
      <c r="X282" t="s">
        <v>4355</v>
      </c>
      <c r="Y282" t="s">
        <v>4356</v>
      </c>
      <c r="Z282" t="s">
        <v>4357</v>
      </c>
      <c r="AA282">
        <f>_xlfn.XLOOKUP($A282,Kmeans!$B:$B,Kmeans!M:M)</f>
        <v>1</v>
      </c>
      <c r="AB282">
        <f>_xlfn.XLOOKUP($A282,Kmeans!$B:$B,Kmeans!N:N)</f>
        <v>0</v>
      </c>
      <c r="AC282">
        <f>_xlfn.XLOOKUP($A282,Kmeans!$B:$B,Kmeans!O:O)</f>
        <v>0</v>
      </c>
      <c r="AD282" t="e">
        <f>#REF!/100</f>
        <v>#REF!</v>
      </c>
      <c r="AE282" t="e">
        <f>#REF!/100</f>
        <v>#REF!</v>
      </c>
      <c r="AF282" t="e">
        <f>#REF!/100</f>
        <v>#REF!</v>
      </c>
      <c r="AG282" t="e">
        <f>#REF!/100</f>
        <v>#REF!</v>
      </c>
      <c r="AH282" t="e">
        <f>FF_test!F282</f>
        <v>#REF!</v>
      </c>
      <c r="AI282" t="s">
        <v>4358</v>
      </c>
      <c r="AJ282" t="str">
        <f t="shared" si="9"/>
        <v>Normal</v>
      </c>
    </row>
    <row r="283" spans="1:36">
      <c r="A283" s="5">
        <v>41516</v>
      </c>
      <c r="B283" s="11">
        <v>-2.9846307442236372E-2</v>
      </c>
      <c r="C283" s="11">
        <v>-3.6106796084077741E-2</v>
      </c>
      <c r="D283" s="11">
        <v>-3.4388270268780767E-2</v>
      </c>
      <c r="E283" s="11">
        <v>-3.4472349767526327E-2</v>
      </c>
      <c r="F283" s="11">
        <v>-2.9139151292605581E-2</v>
      </c>
      <c r="G283" s="11">
        <v>-3.4611254008232388E-2</v>
      </c>
      <c r="H283" s="11" t="str">
        <f t="shared" si="8"/>
        <v>USA SECTOR NEUTRAL QUALITY Standard (Large+Mid Cap)</v>
      </c>
      <c r="I283" s="9">
        <f>_xlfn.XLOOKUP($A283,macro_changes!$A:$A,macro_changes!B:B,"NA",1)</f>
        <v>14.69</v>
      </c>
      <c r="J283" s="16">
        <f ca="1">IF(_xlfn.XLOOKUP($A283, macro_changes!$A:$A, macro_changes!C:C, "NA", 1) = 0, OFFSET(J283, -1, 0), _xlfn.XLOOKUP($A283, macro_changes!$A:$A, macro_changes!C:C, "NA", 1))</f>
        <v>8.5139356908439101E-3</v>
      </c>
      <c r="K283" s="17">
        <f>_xlfn.XLOOKUP($A282,macro_changes!$A:$A,macro_changes!D:D,"NA",1)</f>
        <v>2.3872906826962748E-3</v>
      </c>
      <c r="L283" s="9">
        <f>_xlfn.XLOOKUP($A282,macro_changes!$A:$A,macro_changes!E:E,"NA",1)</f>
        <v>90.4</v>
      </c>
      <c r="M283" s="9">
        <f>_xlfn.XLOOKUP($A283,macro_changes!$A:$A,macro_changes!F:F,"NA",1)</f>
        <v>2.74</v>
      </c>
      <c r="N283" s="9">
        <v>3.881192728197997</v>
      </c>
      <c r="O283" t="s">
        <v>4327</v>
      </c>
      <c r="P283">
        <f>_xlfn.XLOOKUP($A283,Macro!A:A,Macro!H:H,"NA",1)</f>
        <v>-2.24E-2</v>
      </c>
      <c r="Q283">
        <v>-2.9846307442236399E-2</v>
      </c>
      <c r="R283" s="9">
        <f>Spreads!B202</f>
        <v>4.83</v>
      </c>
      <c r="S283" s="9">
        <v>1.56</v>
      </c>
      <c r="T283" s="9">
        <f>Spreads!H449</f>
        <v>2.31</v>
      </c>
      <c r="U283" t="s">
        <v>4352</v>
      </c>
      <c r="V283" t="s">
        <v>4352</v>
      </c>
      <c r="W283" t="s">
        <v>4354</v>
      </c>
      <c r="X283" t="s">
        <v>4355</v>
      </c>
      <c r="Y283" t="s">
        <v>4356</v>
      </c>
      <c r="Z283" t="s">
        <v>4357</v>
      </c>
      <c r="AA283">
        <f>_xlfn.XLOOKUP($A283,Kmeans!$B:$B,Kmeans!M:M)</f>
        <v>1</v>
      </c>
      <c r="AB283">
        <f>_xlfn.XLOOKUP($A283,Kmeans!$B:$B,Kmeans!N:N)</f>
        <v>0</v>
      </c>
      <c r="AC283">
        <f>_xlfn.XLOOKUP($A283,Kmeans!$B:$B,Kmeans!O:O)</f>
        <v>0</v>
      </c>
      <c r="AD283" t="e">
        <f>#REF!/100</f>
        <v>#REF!</v>
      </c>
      <c r="AE283" t="e">
        <f>#REF!/100</f>
        <v>#REF!</v>
      </c>
      <c r="AF283" t="e">
        <f>#REF!/100</f>
        <v>#REF!</v>
      </c>
      <c r="AG283" t="e">
        <f>#REF!/100</f>
        <v>#REF!</v>
      </c>
      <c r="AH283" t="e">
        <f>FF_test!F283</f>
        <v>#REF!</v>
      </c>
      <c r="AI283" t="s">
        <v>4358</v>
      </c>
      <c r="AJ283" t="str">
        <f t="shared" si="9"/>
        <v>Normal</v>
      </c>
    </row>
    <row r="284" spans="1:36">
      <c r="A284" s="5">
        <v>41547</v>
      </c>
      <c r="B284" s="11">
        <v>3.1489612792447108E-2</v>
      </c>
      <c r="C284" s="11">
        <v>3.02199230121778E-2</v>
      </c>
      <c r="D284" s="11">
        <v>2.2844659486161541E-2</v>
      </c>
      <c r="E284" s="11">
        <v>3.1376255383174463E-2</v>
      </c>
      <c r="F284" s="11">
        <v>3.8249199328961307E-2</v>
      </c>
      <c r="G284" s="11">
        <v>2.6540719655731019E-2</v>
      </c>
      <c r="H284" s="11" t="str">
        <f t="shared" si="8"/>
        <v>USA SECTOR NEUTRAL QUALITY Standard (Large+Mid Cap)</v>
      </c>
      <c r="I284" s="9">
        <f>_xlfn.XLOOKUP($A284,macro_changes!$A:$A,macro_changes!B:B,"NA",1)</f>
        <v>15.41</v>
      </c>
      <c r="J284" s="16">
        <f ca="1">IF(_xlfn.XLOOKUP($A284, macro_changes!$A:$A, macro_changes!C:C, "NA", 1) = 0, OFFSET(J284, -1, 0), _xlfn.XLOOKUP($A284, macro_changes!$A:$A, macro_changes!C:C, "NA", 1))</f>
        <v>8.7174175342725757E-3</v>
      </c>
      <c r="K284" s="17">
        <f>_xlfn.XLOOKUP($A283,macro_changes!$A:$A,macro_changes!D:D,"NA",1)</f>
        <v>3.7694469193350066E-4</v>
      </c>
      <c r="L284" s="9">
        <f>_xlfn.XLOOKUP($A283,macro_changes!$A:$A,macro_changes!E:E,"NA",1)</f>
        <v>90.9</v>
      </c>
      <c r="M284" s="9">
        <f>_xlfn.XLOOKUP($A284,macro_changes!$A:$A,macro_changes!F:F,"NA",1)</f>
        <v>2.81</v>
      </c>
      <c r="N284" s="9">
        <v>4.4583624024858501</v>
      </c>
      <c r="O284" t="s">
        <v>4327</v>
      </c>
      <c r="P284">
        <f>_xlfn.XLOOKUP($A284,Macro!A:A,Macro!H:H,"NA",1)</f>
        <v>-5.8740000000000001E-2</v>
      </c>
      <c r="Q284">
        <v>0</v>
      </c>
      <c r="R284" s="9">
        <f>Spreads!B203</f>
        <v>4.3600000000000003</v>
      </c>
      <c r="S284" s="9">
        <v>1.45</v>
      </c>
      <c r="T284" s="9">
        <f>Spreads!H450</f>
        <v>2.2599999999999998</v>
      </c>
      <c r="U284" t="s">
        <v>4352</v>
      </c>
      <c r="V284" t="s">
        <v>4352</v>
      </c>
      <c r="W284" t="s">
        <v>4354</v>
      </c>
      <c r="X284" t="s">
        <v>4355</v>
      </c>
      <c r="Y284" t="s">
        <v>4356</v>
      </c>
      <c r="Z284" t="s">
        <v>4357</v>
      </c>
      <c r="AA284">
        <f>_xlfn.XLOOKUP($A284,Kmeans!$B:$B,Kmeans!M:M)</f>
        <v>1</v>
      </c>
      <c r="AB284">
        <f>_xlfn.XLOOKUP($A284,Kmeans!$B:$B,Kmeans!N:N)</f>
        <v>0</v>
      </c>
      <c r="AC284">
        <f>_xlfn.XLOOKUP($A284,Kmeans!$B:$B,Kmeans!O:O)</f>
        <v>0</v>
      </c>
      <c r="AD284" t="e">
        <f>#REF!/100</f>
        <v>#REF!</v>
      </c>
      <c r="AE284" t="e">
        <f>#REF!/100</f>
        <v>#REF!</v>
      </c>
      <c r="AF284" t="e">
        <f>#REF!/100</f>
        <v>#REF!</v>
      </c>
      <c r="AG284" t="e">
        <f>#REF!/100</f>
        <v>#REF!</v>
      </c>
      <c r="AH284" t="e">
        <f>FF_test!F284</f>
        <v>#REF!</v>
      </c>
      <c r="AI284" t="s">
        <v>4358</v>
      </c>
      <c r="AJ284" t="str">
        <f t="shared" si="9"/>
        <v>Normal</v>
      </c>
    </row>
    <row r="285" spans="1:36">
      <c r="A285" s="5">
        <v>41578</v>
      </c>
      <c r="B285" s="11">
        <v>4.3081096273555941E-2</v>
      </c>
      <c r="C285" s="11">
        <v>5.1021328291358081E-2</v>
      </c>
      <c r="D285" s="11">
        <v>4.5587980012151468E-2</v>
      </c>
      <c r="E285" s="11">
        <v>4.0641573398186408E-2</v>
      </c>
      <c r="F285" s="11">
        <v>4.129968565469011E-2</v>
      </c>
      <c r="G285" s="11">
        <v>4.7285545147070618E-2</v>
      </c>
      <c r="H285" s="11" t="str">
        <f t="shared" si="8"/>
        <v>USA MOMENTUM Standard (Large+Mid Cap)</v>
      </c>
      <c r="I285" s="9">
        <f>_xlfn.XLOOKUP($A285,macro_changes!$A:$A,macro_changes!B:B,"NA",1)</f>
        <v>12.92</v>
      </c>
      <c r="J285" s="16">
        <f ca="1">IF(_xlfn.XLOOKUP($A285, macro_changes!$A:$A, macro_changes!C:C, "NA", 1) = 0, OFFSET(J285, -1, 0), _xlfn.XLOOKUP($A285, macro_changes!$A:$A, macro_changes!C:C, "NA", 1))</f>
        <v>8.7174175342725757E-3</v>
      </c>
      <c r="K285" s="17">
        <f>_xlfn.XLOOKUP($A284,macro_changes!$A:$A,macro_changes!D:D,"NA",1)</f>
        <v>5.3523104853914205E-4</v>
      </c>
      <c r="L285" s="9">
        <f>_xlfn.XLOOKUP($A284,macro_changes!$A:$A,macro_changes!E:E,"NA",1)</f>
        <v>91.6</v>
      </c>
      <c r="M285" s="9">
        <f>_xlfn.XLOOKUP($A285,macro_changes!$A:$A,macro_changes!F:F,"NA",1)</f>
        <v>2.62</v>
      </c>
      <c r="N285" s="9">
        <v>5.3549092460584244</v>
      </c>
      <c r="O285" t="s">
        <v>4327</v>
      </c>
      <c r="P285">
        <f>_xlfn.XLOOKUP($A285,Macro!A:A,Macro!H:H,"NA",1)</f>
        <v>-5.1799999999999999E-2</v>
      </c>
      <c r="Q285">
        <v>0</v>
      </c>
      <c r="R285" s="9">
        <f>Spreads!B204</f>
        <v>4.2699999999999996</v>
      </c>
      <c r="S285" s="9">
        <v>1.41</v>
      </c>
      <c r="T285" s="9">
        <f>Spreads!H451</f>
        <v>2.4700000000000002</v>
      </c>
      <c r="U285" t="s">
        <v>4352</v>
      </c>
      <c r="V285" t="s">
        <v>4352</v>
      </c>
      <c r="W285" t="s">
        <v>4354</v>
      </c>
      <c r="X285" t="s">
        <v>4355</v>
      </c>
      <c r="Y285" t="s">
        <v>4356</v>
      </c>
      <c r="Z285" t="s">
        <v>4357</v>
      </c>
      <c r="AA285">
        <f>_xlfn.XLOOKUP($A285,Kmeans!$B:$B,Kmeans!M:M)</f>
        <v>1</v>
      </c>
      <c r="AB285">
        <f>_xlfn.XLOOKUP($A285,Kmeans!$B:$B,Kmeans!N:N)</f>
        <v>0</v>
      </c>
      <c r="AC285">
        <f>_xlfn.XLOOKUP($A285,Kmeans!$B:$B,Kmeans!O:O)</f>
        <v>0</v>
      </c>
      <c r="AD285" t="e">
        <f>#REF!/100</f>
        <v>#REF!</v>
      </c>
      <c r="AE285" t="e">
        <f>#REF!/100</f>
        <v>#REF!</v>
      </c>
      <c r="AF285" t="e">
        <f>#REF!/100</f>
        <v>#REF!</v>
      </c>
      <c r="AG285" t="e">
        <f>#REF!/100</f>
        <v>#REF!</v>
      </c>
      <c r="AH285" t="e">
        <f>FF_test!F285</f>
        <v>#REF!</v>
      </c>
      <c r="AI285" t="s">
        <v>4358</v>
      </c>
      <c r="AJ285" t="str">
        <f t="shared" si="9"/>
        <v>Normal</v>
      </c>
    </row>
    <row r="286" spans="1:36">
      <c r="A286" s="5">
        <v>41607</v>
      </c>
      <c r="B286" s="11">
        <v>2.6157708809311671E-2</v>
      </c>
      <c r="C286" s="11">
        <v>2.8645376562314029E-2</v>
      </c>
      <c r="D286" s="11">
        <v>1.136072220039863E-2</v>
      </c>
      <c r="E286" s="11">
        <v>1.344794024998186E-2</v>
      </c>
      <c r="F286" s="11">
        <v>3.5920642802329317E-2</v>
      </c>
      <c r="G286" s="11">
        <v>3.8043438234189431E-2</v>
      </c>
      <c r="H286" s="11" t="str">
        <f t="shared" si="8"/>
        <v>USA ENHANCED VALUE Standard (Large+Mid Cap)</v>
      </c>
      <c r="I286" s="9">
        <f>_xlfn.XLOOKUP($A286,macro_changes!$A:$A,macro_changes!B:B,"NA",1)</f>
        <v>14.19</v>
      </c>
      <c r="J286" s="16">
        <f ca="1">IF(_xlfn.XLOOKUP($A286, macro_changes!$A:$A, macro_changes!C:C, "NA", 1) = 0, OFFSET(J286, -1, 0), _xlfn.XLOOKUP($A286, macro_changes!$A:$A, macro_changes!C:C, "NA", 1))</f>
        <v>8.7174175342725757E-3</v>
      </c>
      <c r="K286" s="17">
        <f>_xlfn.XLOOKUP($A285,macro_changes!$A:$A,macro_changes!D:D,"NA",1)</f>
        <v>1.8444894273523804E-3</v>
      </c>
      <c r="L286" s="9">
        <f>_xlfn.XLOOKUP($A285,macro_changes!$A:$A,macro_changes!E:E,"NA",1)</f>
        <v>91.8</v>
      </c>
      <c r="M286" s="9">
        <f>_xlfn.XLOOKUP($A286,macro_changes!$A:$A,macro_changes!F:F,"NA",1)</f>
        <v>2.72</v>
      </c>
      <c r="N286" s="9">
        <v>5.2314301610087721</v>
      </c>
      <c r="O286" t="s">
        <v>4328</v>
      </c>
      <c r="P286">
        <f>_xlfn.XLOOKUP($A286,Macro!A:A,Macro!H:H,"NA",1)</f>
        <v>-7.5799999999999999E-3</v>
      </c>
      <c r="Q286">
        <v>0</v>
      </c>
      <c r="R286" s="9">
        <f>Spreads!B205</f>
        <v>4</v>
      </c>
      <c r="S286" s="9">
        <v>1.28</v>
      </c>
      <c r="T286" s="9">
        <f>Spreads!H452</f>
        <v>2.66</v>
      </c>
      <c r="U286" t="s">
        <v>4352</v>
      </c>
      <c r="V286" t="s">
        <v>4352</v>
      </c>
      <c r="W286" t="s">
        <v>4354</v>
      </c>
      <c r="X286" t="s">
        <v>4355</v>
      </c>
      <c r="Y286" t="s">
        <v>4356</v>
      </c>
      <c r="Z286" t="s">
        <v>4357</v>
      </c>
      <c r="AA286">
        <f>_xlfn.XLOOKUP($A286,Kmeans!$B:$B,Kmeans!M:M)</f>
        <v>1</v>
      </c>
      <c r="AB286">
        <f>_xlfn.XLOOKUP($A286,Kmeans!$B:$B,Kmeans!N:N)</f>
        <v>0</v>
      </c>
      <c r="AC286">
        <f>_xlfn.XLOOKUP($A286,Kmeans!$B:$B,Kmeans!O:O)</f>
        <v>0</v>
      </c>
      <c r="AD286" t="e">
        <f>#REF!/100</f>
        <v>#REF!</v>
      </c>
      <c r="AE286" t="e">
        <f>#REF!/100</f>
        <v>#REF!</v>
      </c>
      <c r="AF286" t="e">
        <f>#REF!/100</f>
        <v>#REF!</v>
      </c>
      <c r="AG286" t="e">
        <f>#REF!/100</f>
        <v>#REF!</v>
      </c>
      <c r="AH286" t="e">
        <f>FF_test!F286</f>
        <v>#REF!</v>
      </c>
      <c r="AI286" t="s">
        <v>4358</v>
      </c>
      <c r="AJ286" t="str">
        <f t="shared" si="9"/>
        <v>Normal</v>
      </c>
    </row>
    <row r="287" spans="1:36">
      <c r="A287" s="5">
        <v>41639</v>
      </c>
      <c r="B287" s="11">
        <v>2.5072993102680741E-2</v>
      </c>
      <c r="C287" s="11">
        <v>2.9232386524913109E-2</v>
      </c>
      <c r="D287" s="11">
        <v>1.04650804887807E-2</v>
      </c>
      <c r="E287" s="11">
        <v>2.1230942775711359E-2</v>
      </c>
      <c r="F287" s="11">
        <v>2.2109047333732871E-2</v>
      </c>
      <c r="G287" s="11">
        <v>2.478280457910742E-2</v>
      </c>
      <c r="H287" s="11" t="str">
        <f t="shared" si="8"/>
        <v>USA MOMENTUM Standard (Large+Mid Cap)</v>
      </c>
      <c r="I287" s="9">
        <f>_xlfn.XLOOKUP($A287,macro_changes!$A:$A,macro_changes!B:B,"NA",1)</f>
        <v>14.24</v>
      </c>
      <c r="J287" s="16">
        <f ca="1">IF(_xlfn.XLOOKUP($A287, macro_changes!$A:$A, macro_changes!C:C, "NA", 1) = 0, OFFSET(J287, -1, 0), _xlfn.XLOOKUP($A287, macro_changes!$A:$A, macro_changes!C:C, "NA", 1))</f>
        <v>-3.4509598528477126E-3</v>
      </c>
      <c r="K287" s="17">
        <f>_xlfn.XLOOKUP($A286,macro_changes!$A:$A,macro_changes!D:D,"NA",1)</f>
        <v>2.6441691584793148E-3</v>
      </c>
      <c r="L287" s="9">
        <f>_xlfn.XLOOKUP($A286,macro_changes!$A:$A,macro_changes!E:E,"NA",1)</f>
        <v>92.6</v>
      </c>
      <c r="M287" s="9">
        <f>_xlfn.XLOOKUP($A287,macro_changes!$A:$A,macro_changes!F:F,"NA",1)</f>
        <v>2.9</v>
      </c>
      <c r="N287" s="9">
        <v>2.0554382982730339</v>
      </c>
      <c r="O287" t="s">
        <v>4327</v>
      </c>
      <c r="P287">
        <f>_xlfn.XLOOKUP($A287,Macro!A:A,Macro!H:H,"NA",1)</f>
        <v>2.717E-2</v>
      </c>
      <c r="Q287">
        <v>0</v>
      </c>
      <c r="R287" s="9">
        <f>Spreads!B206</f>
        <v>4.21</v>
      </c>
      <c r="S287" s="9">
        <v>1.3</v>
      </c>
      <c r="T287" s="9">
        <f>Spreads!H453</f>
        <v>2.33</v>
      </c>
      <c r="U287" t="s">
        <v>4352</v>
      </c>
      <c r="V287" t="s">
        <v>4352</v>
      </c>
      <c r="W287" t="s">
        <v>4354</v>
      </c>
      <c r="X287" t="s">
        <v>4355</v>
      </c>
      <c r="Y287" t="s">
        <v>4356</v>
      </c>
      <c r="Z287" t="s">
        <v>4357</v>
      </c>
      <c r="AA287">
        <f>_xlfn.XLOOKUP($A287,Kmeans!$B:$B,Kmeans!M:M)</f>
        <v>1</v>
      </c>
      <c r="AB287">
        <f>_xlfn.XLOOKUP($A287,Kmeans!$B:$B,Kmeans!N:N)</f>
        <v>0</v>
      </c>
      <c r="AC287">
        <f>_xlfn.XLOOKUP($A287,Kmeans!$B:$B,Kmeans!O:O)</f>
        <v>0</v>
      </c>
      <c r="AD287" t="e">
        <f>#REF!/100</f>
        <v>#REF!</v>
      </c>
      <c r="AE287" t="e">
        <f>#REF!/100</f>
        <v>#REF!</v>
      </c>
      <c r="AF287" t="e">
        <f>#REF!/100</f>
        <v>#REF!</v>
      </c>
      <c r="AG287" t="e">
        <f>#REF!/100</f>
        <v>#REF!</v>
      </c>
      <c r="AH287" t="e">
        <f>FF_test!F287</f>
        <v>#REF!</v>
      </c>
      <c r="AI287" t="s">
        <v>4358</v>
      </c>
      <c r="AJ287" t="str">
        <f t="shared" si="9"/>
        <v>Normal</v>
      </c>
    </row>
    <row r="288" spans="1:36">
      <c r="A288" s="5">
        <v>41670</v>
      </c>
      <c r="B288" s="11">
        <v>-3.4964584165055879E-2</v>
      </c>
      <c r="C288" s="11">
        <v>-2.2635250577263229E-2</v>
      </c>
      <c r="D288" s="11">
        <v>-3.1303623828525577E-2</v>
      </c>
      <c r="E288" s="11">
        <v>-2.6267492461313439E-2</v>
      </c>
      <c r="F288" s="11">
        <v>-4.3746569392855823E-2</v>
      </c>
      <c r="G288" s="11">
        <v>-3.4509736045002182E-2</v>
      </c>
      <c r="H288" s="11" t="str">
        <f t="shared" si="8"/>
        <v>USA MOMENTUM Standard (Large+Mid Cap)</v>
      </c>
      <c r="I288" s="9">
        <f>_xlfn.XLOOKUP($A288,macro_changes!$A:$A,macro_changes!B:B,"NA",1)</f>
        <v>15.47</v>
      </c>
      <c r="J288" s="16">
        <f ca="1">IF(_xlfn.XLOOKUP($A288, macro_changes!$A:$A, macro_changes!C:C, "NA", 1) = 0, OFFSET(J288, -1, 0), _xlfn.XLOOKUP($A288, macro_changes!$A:$A, macro_changes!C:C, "NA", 1))</f>
        <v>-3.4509598528477126E-3</v>
      </c>
      <c r="K288" s="17">
        <f>_xlfn.XLOOKUP($A287,macro_changes!$A:$A,macro_changes!D:D,"NA",1)</f>
        <v>2.4241752904536895E-3</v>
      </c>
      <c r="L288" s="9">
        <f>_xlfn.XLOOKUP($A287,macro_changes!$A:$A,macro_changes!E:E,"NA",1)</f>
        <v>92.7</v>
      </c>
      <c r="M288" s="9">
        <f>_xlfn.XLOOKUP($A288,macro_changes!$A:$A,macro_changes!F:F,"NA",1)</f>
        <v>2.86</v>
      </c>
      <c r="N288" s="9">
        <v>9.8626031448836002</v>
      </c>
      <c r="O288" t="s">
        <v>4327</v>
      </c>
      <c r="P288">
        <f>_xlfn.XLOOKUP($A288,Macro!A:A,Macro!H:H,"NA",1)</f>
        <v>-2.155E-2</v>
      </c>
      <c r="Q288">
        <v>-3.4964584165055927E-2</v>
      </c>
      <c r="R288" s="9">
        <f>Spreads!B207</f>
        <v>3.81</v>
      </c>
      <c r="S288" s="9">
        <v>1.22</v>
      </c>
      <c r="T288" s="9">
        <f>Spreads!H454</f>
        <v>2.33</v>
      </c>
      <c r="U288" t="s">
        <v>4352</v>
      </c>
      <c r="V288" t="s">
        <v>4352</v>
      </c>
      <c r="W288" t="s">
        <v>4354</v>
      </c>
      <c r="X288" t="s">
        <v>4355</v>
      </c>
      <c r="Y288" t="s">
        <v>4356</v>
      </c>
      <c r="Z288" t="s">
        <v>4361</v>
      </c>
      <c r="AA288">
        <f>_xlfn.XLOOKUP($A288,Kmeans!$B:$B,Kmeans!M:M)</f>
        <v>0</v>
      </c>
      <c r="AB288">
        <f>_xlfn.XLOOKUP($A288,Kmeans!$B:$B,Kmeans!N:N)</f>
        <v>1</v>
      </c>
      <c r="AC288">
        <f>_xlfn.XLOOKUP($A288,Kmeans!$B:$B,Kmeans!O:O)</f>
        <v>0</v>
      </c>
      <c r="AD288" t="e">
        <f>#REF!/100</f>
        <v>#REF!</v>
      </c>
      <c r="AE288" t="e">
        <f>#REF!/100</f>
        <v>#REF!</v>
      </c>
      <c r="AF288" t="e">
        <f>#REF!/100</f>
        <v>#REF!</v>
      </c>
      <c r="AG288" t="e">
        <f>#REF!/100</f>
        <v>#REF!</v>
      </c>
      <c r="AH288" t="e">
        <f>FF_test!F288</f>
        <v>#REF!</v>
      </c>
      <c r="AI288" t="s">
        <v>4362</v>
      </c>
      <c r="AJ288" t="str">
        <f t="shared" si="9"/>
        <v>Drawdown</v>
      </c>
    </row>
    <row r="289" spans="1:36">
      <c r="A289" s="5">
        <v>41698</v>
      </c>
      <c r="B289" s="11">
        <v>4.4459523282155189E-2</v>
      </c>
      <c r="C289" s="11">
        <v>6.5079561207573189E-2</v>
      </c>
      <c r="D289" s="11">
        <v>4.1417850105116998E-2</v>
      </c>
      <c r="E289" s="11">
        <v>4.6441673089014479E-2</v>
      </c>
      <c r="F289" s="11">
        <v>4.5747882300490428E-2</v>
      </c>
      <c r="G289" s="11">
        <v>3.6621657475995439E-2</v>
      </c>
      <c r="H289" s="11" t="str">
        <f t="shared" si="8"/>
        <v>USA MOMENTUM Standard (Large+Mid Cap)</v>
      </c>
      <c r="I289" s="9">
        <f>_xlfn.XLOOKUP($A289,macro_changes!$A:$A,macro_changes!B:B,"NA",1)</f>
        <v>14.84</v>
      </c>
      <c r="J289" s="16">
        <f ca="1">IF(_xlfn.XLOOKUP($A289, macro_changes!$A:$A, macro_changes!C:C, "NA", 1) = 0, OFFSET(J289, -1, 0), _xlfn.XLOOKUP($A289, macro_changes!$A:$A, macro_changes!C:C, "NA", 1))</f>
        <v>-3.4509598528477126E-3</v>
      </c>
      <c r="K289" s="17">
        <f>_xlfn.XLOOKUP($A288,macro_changes!$A:$A,macro_changes!D:D,"NA",1)</f>
        <v>1.1007786202441583E-3</v>
      </c>
      <c r="L289" s="9">
        <f>_xlfn.XLOOKUP($A288,macro_changes!$A:$A,macro_changes!E:E,"NA",1)</f>
        <v>92.9</v>
      </c>
      <c r="M289" s="9">
        <f>_xlfn.XLOOKUP($A289,macro_changes!$A:$A,macro_changes!F:F,"NA",1)</f>
        <v>2.71</v>
      </c>
      <c r="N289" s="9">
        <v>5.0268164234332691</v>
      </c>
      <c r="O289" t="s">
        <v>4327</v>
      </c>
      <c r="P289">
        <f>_xlfn.XLOOKUP($A289,Macro!A:A,Macro!H:H,"NA",1)</f>
        <v>-9.2000000000000003E-4</v>
      </c>
      <c r="Q289">
        <v>0</v>
      </c>
      <c r="R289" s="9">
        <f>Spreads!B208</f>
        <v>3.77</v>
      </c>
      <c r="S289" s="9">
        <v>1.19</v>
      </c>
      <c r="T289" s="9">
        <f>Spreads!H455</f>
        <v>2.29</v>
      </c>
      <c r="U289" t="s">
        <v>4352</v>
      </c>
      <c r="V289" t="s">
        <v>4352</v>
      </c>
      <c r="W289" t="s">
        <v>4354</v>
      </c>
      <c r="X289" t="s">
        <v>4355</v>
      </c>
      <c r="Y289" t="s">
        <v>4356</v>
      </c>
      <c r="Z289" t="s">
        <v>4357</v>
      </c>
      <c r="AA289">
        <f>_xlfn.XLOOKUP($A289,Kmeans!$B:$B,Kmeans!M:M)</f>
        <v>1</v>
      </c>
      <c r="AB289">
        <f>_xlfn.XLOOKUP($A289,Kmeans!$B:$B,Kmeans!N:N)</f>
        <v>0</v>
      </c>
      <c r="AC289">
        <f>_xlfn.XLOOKUP($A289,Kmeans!$B:$B,Kmeans!O:O)</f>
        <v>0</v>
      </c>
      <c r="AD289" t="e">
        <f>#REF!/100</f>
        <v>#REF!</v>
      </c>
      <c r="AE289" t="e">
        <f>#REF!/100</f>
        <v>#REF!</v>
      </c>
      <c r="AF289" t="e">
        <f>#REF!/100</f>
        <v>#REF!</v>
      </c>
      <c r="AG289" t="e">
        <f>#REF!/100</f>
        <v>#REF!</v>
      </c>
      <c r="AH289" t="e">
        <f>FF_test!F289</f>
        <v>#REF!</v>
      </c>
      <c r="AI289" t="s">
        <v>4358</v>
      </c>
      <c r="AJ289" t="str">
        <f t="shared" si="9"/>
        <v>Normal</v>
      </c>
    </row>
    <row r="290" spans="1:36">
      <c r="A290" s="5">
        <v>41729</v>
      </c>
      <c r="B290" s="11">
        <v>5.3600080787226112E-3</v>
      </c>
      <c r="C290" s="11">
        <v>-3.4380827764283077E-2</v>
      </c>
      <c r="D290" s="11">
        <v>6.2157794239439124E-3</v>
      </c>
      <c r="E290" s="11">
        <v>6.8423739982699239E-3</v>
      </c>
      <c r="F290" s="11">
        <v>-5.3290984764109428E-4</v>
      </c>
      <c r="G290" s="11">
        <v>2.4408550083010461E-2</v>
      </c>
      <c r="H290" s="11" t="str">
        <f t="shared" si="8"/>
        <v>USA ENHANCED VALUE Standard (Large+Mid Cap)</v>
      </c>
      <c r="I290" s="9">
        <f>_xlfn.XLOOKUP($A290,macro_changes!$A:$A,macro_changes!B:B,"NA",1)</f>
        <v>14.2</v>
      </c>
      <c r="J290" s="16">
        <f ca="1">IF(_xlfn.XLOOKUP($A290, macro_changes!$A:$A, macro_changes!C:C, "NA", 1) = 0, OFFSET(J290, -1, 0), _xlfn.XLOOKUP($A290, macro_changes!$A:$A, macro_changes!C:C, "NA", 1))</f>
        <v>1.2918421292132942E-2</v>
      </c>
      <c r="K290" s="17">
        <f>_xlfn.XLOOKUP($A289,macro_changes!$A:$A,macro_changes!D:D,"NA",1)</f>
        <v>2.0420553010651599E-3</v>
      </c>
      <c r="L290" s="9">
        <f>_xlfn.XLOOKUP($A289,macro_changes!$A:$A,macro_changes!E:E,"NA",1)</f>
        <v>93.6</v>
      </c>
      <c r="M290" s="9">
        <f>_xlfn.XLOOKUP($A290,macro_changes!$A:$A,macro_changes!F:F,"NA",1)</f>
        <v>2.72</v>
      </c>
      <c r="N290" s="9">
        <v>6.02057034905161</v>
      </c>
      <c r="O290" t="s">
        <v>4328</v>
      </c>
      <c r="P290">
        <f>_xlfn.XLOOKUP($A290,Macro!A:A,Macro!H:H,"NA",1)</f>
        <v>6.8500000000000002E-3</v>
      </c>
      <c r="Q290">
        <v>0</v>
      </c>
      <c r="R290" s="9">
        <f>Spreads!B209</f>
        <v>3.71</v>
      </c>
      <c r="S290" s="9">
        <v>1.1399999999999999</v>
      </c>
      <c r="T290" s="9">
        <f>Spreads!H456</f>
        <v>2.25</v>
      </c>
      <c r="U290" t="s">
        <v>4352</v>
      </c>
      <c r="V290" t="s">
        <v>4352</v>
      </c>
      <c r="W290" t="s">
        <v>4354</v>
      </c>
      <c r="X290" t="s">
        <v>4355</v>
      </c>
      <c r="Y290" t="s">
        <v>4356</v>
      </c>
      <c r="Z290" t="s">
        <v>4357</v>
      </c>
      <c r="AA290">
        <f>_xlfn.XLOOKUP($A290,Kmeans!$B:$B,Kmeans!M:M)</f>
        <v>1</v>
      </c>
      <c r="AB290">
        <f>_xlfn.XLOOKUP($A290,Kmeans!$B:$B,Kmeans!N:N)</f>
        <v>0</v>
      </c>
      <c r="AC290">
        <f>_xlfn.XLOOKUP($A290,Kmeans!$B:$B,Kmeans!O:O)</f>
        <v>0</v>
      </c>
      <c r="AD290" t="e">
        <f>#REF!/100</f>
        <v>#REF!</v>
      </c>
      <c r="AE290" t="e">
        <f>#REF!/100</f>
        <v>#REF!</v>
      </c>
      <c r="AF290" t="e">
        <f>#REF!/100</f>
        <v>#REF!</v>
      </c>
      <c r="AG290" t="e">
        <f>#REF!/100</f>
        <v>#REF!</v>
      </c>
      <c r="AH290" t="e">
        <f>FF_test!F290</f>
        <v>#REF!</v>
      </c>
      <c r="AI290" t="s">
        <v>4358</v>
      </c>
      <c r="AJ290" t="str">
        <f t="shared" si="9"/>
        <v>Normal</v>
      </c>
    </row>
    <row r="291" spans="1:36">
      <c r="A291" s="5">
        <v>41759</v>
      </c>
      <c r="B291" s="11">
        <v>4.8559888483015179E-3</v>
      </c>
      <c r="C291" s="11">
        <v>-9.2342768705041545E-3</v>
      </c>
      <c r="D291" s="11">
        <v>1.2637697892716741E-2</v>
      </c>
      <c r="E291" s="11">
        <v>6.8885696303113697E-3</v>
      </c>
      <c r="F291" s="11">
        <v>5.5932049757663194E-3</v>
      </c>
      <c r="G291" s="11">
        <v>2.1709990985119281E-3</v>
      </c>
      <c r="H291" s="11" t="str">
        <f t="shared" si="8"/>
        <v>USA MINIMUM VOLATILITY (USD) Standard (Large+Mid Cap)</v>
      </c>
      <c r="I291" s="9">
        <f>_xlfn.XLOOKUP($A291,macro_changes!$A:$A,macro_changes!B:B,"NA",1)</f>
        <v>12.48</v>
      </c>
      <c r="J291" s="16">
        <f ca="1">IF(_xlfn.XLOOKUP($A291, macro_changes!$A:$A, macro_changes!C:C, "NA", 1) = 0, OFFSET(J291, -1, 0), _xlfn.XLOOKUP($A291, macro_changes!$A:$A, macro_changes!C:C, "NA", 1))</f>
        <v>1.2918421292132942E-2</v>
      </c>
      <c r="K291" s="17">
        <f>_xlfn.XLOOKUP($A290,macro_changes!$A:$A,macro_changes!D:D,"NA",1)</f>
        <v>1.8641856050976013E-3</v>
      </c>
      <c r="L291" s="9">
        <f>_xlfn.XLOOKUP($A290,macro_changes!$A:$A,macro_changes!E:E,"NA",1)</f>
        <v>94.4</v>
      </c>
      <c r="M291" s="9">
        <f>_xlfn.XLOOKUP($A291,macro_changes!$A:$A,macro_changes!F:F,"NA",1)</f>
        <v>2.71</v>
      </c>
      <c r="N291" s="9">
        <v>4.1136006483424614</v>
      </c>
      <c r="O291" t="s">
        <v>4327</v>
      </c>
      <c r="P291">
        <f>_xlfn.XLOOKUP($A291,Macro!A:A,Macro!H:H,"NA",1)</f>
        <v>-2.1479999999999999E-2</v>
      </c>
      <c r="Q291">
        <v>0</v>
      </c>
      <c r="R291" s="9">
        <f>Spreads!B210</f>
        <v>3.67</v>
      </c>
      <c r="S291" s="9">
        <v>1.1200000000000001</v>
      </c>
      <c r="T291" s="9">
        <f>Spreads!H457</f>
        <v>2.11</v>
      </c>
      <c r="U291" t="s">
        <v>4352</v>
      </c>
      <c r="V291" t="s">
        <v>4352</v>
      </c>
      <c r="W291" t="s">
        <v>4354</v>
      </c>
      <c r="X291" t="s">
        <v>4355</v>
      </c>
      <c r="Y291" t="s">
        <v>4356</v>
      </c>
      <c r="Z291" t="s">
        <v>4357</v>
      </c>
      <c r="AA291">
        <f>_xlfn.XLOOKUP($A291,Kmeans!$B:$B,Kmeans!M:M)</f>
        <v>1</v>
      </c>
      <c r="AB291">
        <f>_xlfn.XLOOKUP($A291,Kmeans!$B:$B,Kmeans!N:N)</f>
        <v>0</v>
      </c>
      <c r="AC291">
        <f>_xlfn.XLOOKUP($A291,Kmeans!$B:$B,Kmeans!O:O)</f>
        <v>0</v>
      </c>
      <c r="AD291" t="e">
        <f>#REF!/100</f>
        <v>#REF!</v>
      </c>
      <c r="AE291" t="e">
        <f>#REF!/100</f>
        <v>#REF!</v>
      </c>
      <c r="AF291" t="e">
        <f>#REF!/100</f>
        <v>#REF!</v>
      </c>
      <c r="AG291" t="e">
        <f>#REF!/100</f>
        <v>#REF!</v>
      </c>
      <c r="AH291" t="e">
        <f>FF_test!F291</f>
        <v>#REF!</v>
      </c>
      <c r="AI291" t="s">
        <v>4358</v>
      </c>
      <c r="AJ291" t="str">
        <f t="shared" si="9"/>
        <v>Normal</v>
      </c>
    </row>
    <row r="292" spans="1:36">
      <c r="A292" s="5">
        <v>41789</v>
      </c>
      <c r="B292" s="11">
        <v>2.1499225863489849E-2</v>
      </c>
      <c r="C292" s="11">
        <v>3.8407556289963507E-2</v>
      </c>
      <c r="D292" s="11">
        <v>9.1327938136327447E-3</v>
      </c>
      <c r="E292" s="11">
        <v>1.8047525110613579E-2</v>
      </c>
      <c r="F292" s="11">
        <v>1.3441287818534599E-2</v>
      </c>
      <c r="G292" s="11">
        <v>2.4401994474765761E-2</v>
      </c>
      <c r="H292" s="11" t="str">
        <f t="shared" si="8"/>
        <v>USA MOMENTUM Standard (Large+Mid Cap)</v>
      </c>
      <c r="I292" s="9">
        <f>_xlfn.XLOOKUP($A292,macro_changes!$A:$A,macro_changes!B:B,"NA",1)</f>
        <v>11.54</v>
      </c>
      <c r="J292" s="16">
        <f ca="1">IF(_xlfn.XLOOKUP($A292, macro_changes!$A:$A, macro_changes!C:C, "NA", 1) = 0, OFFSET(J292, -1, 0), _xlfn.XLOOKUP($A292, macro_changes!$A:$A, macro_changes!C:C, "NA", 1))</f>
        <v>1.2918421292132942E-2</v>
      </c>
      <c r="K292" s="17">
        <f>_xlfn.XLOOKUP($A291,macro_changes!$A:$A,macro_changes!D:D,"NA",1)</f>
        <v>1.9030059035471947E-3</v>
      </c>
      <c r="L292" s="9">
        <f>_xlfn.XLOOKUP($A291,macro_changes!$A:$A,macro_changes!E:E,"NA",1)</f>
        <v>94.6</v>
      </c>
      <c r="M292" s="9">
        <f>_xlfn.XLOOKUP($A292,macro_changes!$A:$A,macro_changes!F:F,"NA",1)</f>
        <v>2.56</v>
      </c>
      <c r="N292" s="9">
        <v>1.1334478210870651</v>
      </c>
      <c r="O292" t="s">
        <v>4327</v>
      </c>
      <c r="P292">
        <f>_xlfn.XLOOKUP($A292,Macro!A:A,Macro!H:H,"NA",1)</f>
        <v>-4.9699999999999996E-3</v>
      </c>
      <c r="Q292">
        <v>0</v>
      </c>
      <c r="R292" s="9">
        <f>Spreads!B211</f>
        <v>3.53</v>
      </c>
      <c r="S292" s="9">
        <v>1.0900000000000001</v>
      </c>
      <c r="T292" s="9">
        <f>Spreads!H458</f>
        <v>2.06</v>
      </c>
      <c r="U292" t="s">
        <v>4352</v>
      </c>
      <c r="V292" t="s">
        <v>4352</v>
      </c>
      <c r="W292" t="s">
        <v>4354</v>
      </c>
      <c r="X292" t="s">
        <v>4355</v>
      </c>
      <c r="Y292" t="s">
        <v>4356</v>
      </c>
      <c r="Z292" t="s">
        <v>4357</v>
      </c>
      <c r="AA292">
        <f>_xlfn.XLOOKUP($A292,Kmeans!$B:$B,Kmeans!M:M)</f>
        <v>1</v>
      </c>
      <c r="AB292">
        <f>_xlfn.XLOOKUP($A292,Kmeans!$B:$B,Kmeans!N:N)</f>
        <v>0</v>
      </c>
      <c r="AC292">
        <f>_xlfn.XLOOKUP($A292,Kmeans!$B:$B,Kmeans!O:O)</f>
        <v>0</v>
      </c>
      <c r="AD292" t="e">
        <f>#REF!/100</f>
        <v>#REF!</v>
      </c>
      <c r="AE292" t="e">
        <f>#REF!/100</f>
        <v>#REF!</v>
      </c>
      <c r="AF292" t="e">
        <f>#REF!/100</f>
        <v>#REF!</v>
      </c>
      <c r="AG292" t="e">
        <f>#REF!/100</f>
        <v>#REF!</v>
      </c>
      <c r="AH292" t="e">
        <f>FF_test!F292</f>
        <v>#REF!</v>
      </c>
      <c r="AI292" t="s">
        <v>4358</v>
      </c>
      <c r="AJ292" t="str">
        <f t="shared" si="9"/>
        <v>Normal</v>
      </c>
    </row>
    <row r="293" spans="1:36">
      <c r="A293" s="5">
        <v>41820</v>
      </c>
      <c r="B293" s="11">
        <v>1.9807766536372728E-2</v>
      </c>
      <c r="C293" s="11">
        <v>1.9702865439863659E-2</v>
      </c>
      <c r="D293" s="11">
        <v>1.1098727918257939E-2</v>
      </c>
      <c r="E293" s="11">
        <v>2.1301491214273719E-2</v>
      </c>
      <c r="F293" s="11">
        <v>1.289677868290662E-2</v>
      </c>
      <c r="G293" s="11">
        <v>2.5826884560107729E-2</v>
      </c>
      <c r="H293" s="11" t="str">
        <f t="shared" si="8"/>
        <v>USA ENHANCED VALUE Standard (Large+Mid Cap)</v>
      </c>
      <c r="I293" s="9">
        <f>_xlfn.XLOOKUP($A293,macro_changes!$A:$A,macro_changes!B:B,"NA",1)</f>
        <v>12.3</v>
      </c>
      <c r="J293" s="16">
        <f ca="1">IF(_xlfn.XLOOKUP($A293, macro_changes!$A:$A, macro_changes!C:C, "NA", 1) = 0, OFFSET(J293, -1, 0), _xlfn.XLOOKUP($A293, macro_changes!$A:$A, macro_changes!C:C, "NA", 1))</f>
        <v>1.2153914093167906E-2</v>
      </c>
      <c r="K293" s="17">
        <f>_xlfn.XLOOKUP($A292,macro_changes!$A:$A,macro_changes!D:D,"NA",1)</f>
        <v>1.321132206079767E-3</v>
      </c>
      <c r="L293" s="9">
        <f>_xlfn.XLOOKUP($A292,macro_changes!$A:$A,macro_changes!E:E,"NA",1)</f>
        <v>95.1</v>
      </c>
      <c r="M293" s="9">
        <f>_xlfn.XLOOKUP($A293,macro_changes!$A:$A,macro_changes!F:F,"NA",1)</f>
        <v>2.6</v>
      </c>
      <c r="N293" s="9">
        <v>3.3044618061943969</v>
      </c>
      <c r="O293" t="s">
        <v>4327</v>
      </c>
      <c r="P293">
        <f>_xlfn.XLOOKUP($A293,Macro!A:A,Macro!H:H,"NA",1)</f>
        <v>3.9320000000000001E-2</v>
      </c>
      <c r="Q293">
        <v>0</v>
      </c>
      <c r="R293" s="9">
        <f>Spreads!B212</f>
        <v>4.04</v>
      </c>
      <c r="S293" s="9">
        <v>1.1000000000000001</v>
      </c>
      <c r="T293" s="9">
        <f>Spreads!H459</f>
        <v>2.0499999999999998</v>
      </c>
      <c r="U293" t="s">
        <v>4352</v>
      </c>
      <c r="V293" t="s">
        <v>4352</v>
      </c>
      <c r="W293" t="s">
        <v>4354</v>
      </c>
      <c r="X293" t="s">
        <v>4355</v>
      </c>
      <c r="Y293" t="s">
        <v>4356</v>
      </c>
      <c r="Z293" t="s">
        <v>4357</v>
      </c>
      <c r="AA293">
        <f>_xlfn.XLOOKUP($A293,Kmeans!$B:$B,Kmeans!M:M)</f>
        <v>1</v>
      </c>
      <c r="AB293">
        <f>_xlfn.XLOOKUP($A293,Kmeans!$B:$B,Kmeans!N:N)</f>
        <v>0</v>
      </c>
      <c r="AC293">
        <f>_xlfn.XLOOKUP($A293,Kmeans!$B:$B,Kmeans!O:O)</f>
        <v>0</v>
      </c>
      <c r="AD293" t="e">
        <f>#REF!/100</f>
        <v>#REF!</v>
      </c>
      <c r="AE293" t="e">
        <f>#REF!/100</f>
        <v>#REF!</v>
      </c>
      <c r="AF293" t="e">
        <f>#REF!/100</f>
        <v>#REF!</v>
      </c>
      <c r="AG293" t="e">
        <f>#REF!/100</f>
        <v>#REF!</v>
      </c>
      <c r="AH293" t="e">
        <f>FF_test!F293</f>
        <v>#REF!</v>
      </c>
      <c r="AI293" t="s">
        <v>4358</v>
      </c>
      <c r="AJ293" t="str">
        <f t="shared" si="9"/>
        <v>Normal</v>
      </c>
    </row>
    <row r="294" spans="1:36">
      <c r="A294" s="5">
        <v>41851</v>
      </c>
      <c r="B294" s="11">
        <v>-1.531293563236158E-2</v>
      </c>
      <c r="C294" s="11">
        <v>-1.1129022351134551E-2</v>
      </c>
      <c r="D294" s="11">
        <v>-1.6730192624719201E-2</v>
      </c>
      <c r="E294" s="11">
        <v>-2.7276698982335531E-2</v>
      </c>
      <c r="F294" s="11">
        <v>-1.7412369962499619E-2</v>
      </c>
      <c r="G294" s="11">
        <v>-5.3411816001743828E-3</v>
      </c>
      <c r="H294" s="11" t="str">
        <f t="shared" si="8"/>
        <v>USA ENHANCED VALUE Standard (Large+Mid Cap)</v>
      </c>
      <c r="I294" s="9">
        <f>_xlfn.XLOOKUP($A294,macro_changes!$A:$A,macro_changes!B:B,"NA",1)</f>
        <v>13.49</v>
      </c>
      <c r="J294" s="16">
        <f ca="1">IF(_xlfn.XLOOKUP($A294, macro_changes!$A:$A, macro_changes!C:C, "NA", 1) = 0, OFFSET(J294, -1, 0), _xlfn.XLOOKUP($A294, macro_changes!$A:$A, macro_changes!C:C, "NA", 1))</f>
        <v>1.2153914093167906E-2</v>
      </c>
      <c r="K294" s="17">
        <f>_xlfn.XLOOKUP($A293,macro_changes!$A:$A,macro_changes!D:D,"NA",1)</f>
        <v>1.1254852864928111E-3</v>
      </c>
      <c r="L294" s="9">
        <f>_xlfn.XLOOKUP($A293,macro_changes!$A:$A,macro_changes!E:E,"NA",1)</f>
        <v>95.8</v>
      </c>
      <c r="M294" s="9">
        <f>_xlfn.XLOOKUP($A294,macro_changes!$A:$A,macro_changes!F:F,"NA",1)</f>
        <v>2.54</v>
      </c>
      <c r="N294" s="9">
        <v>8.0965881614344113</v>
      </c>
      <c r="O294" t="s">
        <v>4327</v>
      </c>
      <c r="P294">
        <f>_xlfn.XLOOKUP($A294,Macro!A:A,Macro!H:H,"NA",1)</f>
        <v>2.6929999999999999E-2</v>
      </c>
      <c r="Q294">
        <v>-1.5312935632361571E-2</v>
      </c>
      <c r="R294" s="9">
        <f>Spreads!B213</f>
        <v>3.84</v>
      </c>
      <c r="S294" s="9">
        <v>1.1200000000000001</v>
      </c>
      <c r="T294" s="9">
        <f>Spreads!H460</f>
        <v>1.87</v>
      </c>
      <c r="U294" t="s">
        <v>4352</v>
      </c>
      <c r="V294" t="s">
        <v>4352</v>
      </c>
      <c r="W294" t="s">
        <v>4354</v>
      </c>
      <c r="X294" t="s">
        <v>4355</v>
      </c>
      <c r="Y294" t="s">
        <v>4356</v>
      </c>
      <c r="Z294" t="s">
        <v>4357</v>
      </c>
      <c r="AA294">
        <f>_xlfn.XLOOKUP($A294,Kmeans!$B:$B,Kmeans!M:M)</f>
        <v>1</v>
      </c>
      <c r="AB294">
        <f>_xlfn.XLOOKUP($A294,Kmeans!$B:$B,Kmeans!N:N)</f>
        <v>0</v>
      </c>
      <c r="AC294">
        <f>_xlfn.XLOOKUP($A294,Kmeans!$B:$B,Kmeans!O:O)</f>
        <v>0</v>
      </c>
      <c r="AD294" t="e">
        <f>#REF!/100</f>
        <v>#REF!</v>
      </c>
      <c r="AE294" t="e">
        <f>#REF!/100</f>
        <v>#REF!</v>
      </c>
      <c r="AF294" t="e">
        <f>#REF!/100</f>
        <v>#REF!</v>
      </c>
      <c r="AG294" t="e">
        <f>#REF!/100</f>
        <v>#REF!</v>
      </c>
      <c r="AH294" t="e">
        <f>FF_test!F294</f>
        <v>#REF!</v>
      </c>
      <c r="AI294" t="s">
        <v>4358</v>
      </c>
      <c r="AJ294" t="str">
        <f t="shared" si="9"/>
        <v>Normal</v>
      </c>
    </row>
    <row r="295" spans="1:36">
      <c r="A295" s="5">
        <v>41880</v>
      </c>
      <c r="B295" s="11">
        <v>3.7864482388990428E-2</v>
      </c>
      <c r="C295" s="11">
        <v>4.4574418100033153E-2</v>
      </c>
      <c r="D295" s="11">
        <v>3.8411065492491181E-2</v>
      </c>
      <c r="E295" s="11">
        <v>4.0504556722303242E-2</v>
      </c>
      <c r="F295" s="11">
        <v>4.6013447092158273E-2</v>
      </c>
      <c r="G295" s="11">
        <v>3.8549556809024832E-2</v>
      </c>
      <c r="H295" s="11" t="str">
        <f t="shared" si="8"/>
        <v>USA SECTOR NEUTRAL QUALITY Standard (Large+Mid Cap)</v>
      </c>
      <c r="I295" s="9">
        <f>_xlfn.XLOOKUP($A295,macro_changes!$A:$A,macro_changes!B:B,"NA",1)</f>
        <v>13.47</v>
      </c>
      <c r="J295" s="16">
        <f ca="1">IF(_xlfn.XLOOKUP($A295, macro_changes!$A:$A, macro_changes!C:C, "NA", 1) = 0, OFFSET(J295, -1, 0), _xlfn.XLOOKUP($A295, macro_changes!$A:$A, macro_changes!C:C, "NA", 1))</f>
        <v>1.2153914093167906E-2</v>
      </c>
      <c r="K295" s="17">
        <f>_xlfn.XLOOKUP($A294,macro_changes!$A:$A,macro_changes!D:D,"NA",1)</f>
        <v>-1.6000134737970129E-4</v>
      </c>
      <c r="L295" s="9">
        <f>_xlfn.XLOOKUP($A294,macro_changes!$A:$A,macro_changes!E:E,"NA",1)</f>
        <v>96.3</v>
      </c>
      <c r="M295" s="9">
        <f>_xlfn.XLOOKUP($A295,macro_changes!$A:$A,macro_changes!F:F,"NA",1)</f>
        <v>2.42</v>
      </c>
      <c r="N295" s="9">
        <v>3.6497488124803819</v>
      </c>
      <c r="O295" t="s">
        <v>4327</v>
      </c>
      <c r="P295">
        <f>_xlfn.XLOOKUP($A295,Macro!A:A,Macro!H:H,"NA",1)</f>
        <v>5.3859999999999998E-2</v>
      </c>
      <c r="Q295">
        <v>0</v>
      </c>
      <c r="R295" s="9">
        <f>Spreads!B214</f>
        <v>4.4000000000000004</v>
      </c>
      <c r="S295" s="9">
        <v>1.2</v>
      </c>
      <c r="T295" s="9">
        <f>Spreads!H461</f>
        <v>1.94</v>
      </c>
      <c r="U295" t="s">
        <v>4352</v>
      </c>
      <c r="V295" t="s">
        <v>4352</v>
      </c>
      <c r="W295" t="s">
        <v>4354</v>
      </c>
      <c r="X295" t="s">
        <v>4355</v>
      </c>
      <c r="Y295" t="s">
        <v>4356</v>
      </c>
      <c r="Z295" t="s">
        <v>4357</v>
      </c>
      <c r="AA295">
        <f>_xlfn.XLOOKUP($A295,Kmeans!$B:$B,Kmeans!M:M)</f>
        <v>1</v>
      </c>
      <c r="AB295">
        <f>_xlfn.XLOOKUP($A295,Kmeans!$B:$B,Kmeans!N:N)</f>
        <v>0</v>
      </c>
      <c r="AC295">
        <f>_xlfn.XLOOKUP($A295,Kmeans!$B:$B,Kmeans!O:O)</f>
        <v>0</v>
      </c>
      <c r="AD295" t="e">
        <f>#REF!/100</f>
        <v>#REF!</v>
      </c>
      <c r="AE295" t="e">
        <f>#REF!/100</f>
        <v>#REF!</v>
      </c>
      <c r="AF295" t="e">
        <f>#REF!/100</f>
        <v>#REF!</v>
      </c>
      <c r="AG295" t="e">
        <f>#REF!/100</f>
        <v>#REF!</v>
      </c>
      <c r="AH295" t="e">
        <f>FF_test!F295</f>
        <v>#REF!</v>
      </c>
      <c r="AI295" t="s">
        <v>4358</v>
      </c>
      <c r="AJ295" t="str">
        <f t="shared" si="9"/>
        <v>Normal</v>
      </c>
    </row>
    <row r="296" spans="1:36">
      <c r="A296" s="5">
        <v>41912</v>
      </c>
      <c r="B296" s="11">
        <v>-1.712864505985923E-2</v>
      </c>
      <c r="C296" s="11">
        <v>-7.1064380001969463E-3</v>
      </c>
      <c r="D296" s="11">
        <v>-9.3501617281340765E-3</v>
      </c>
      <c r="E296" s="11">
        <v>-2.259910404438004E-2</v>
      </c>
      <c r="F296" s="11">
        <v>-1.479545682983208E-2</v>
      </c>
      <c r="G296" s="11">
        <v>-1.8494149778095052E-2</v>
      </c>
      <c r="H296" s="11" t="str">
        <f t="shared" si="8"/>
        <v>USA MOMENTUM Standard (Large+Mid Cap)</v>
      </c>
      <c r="I296" s="9">
        <f>_xlfn.XLOOKUP($A296,macro_changes!$A:$A,macro_changes!B:B,"NA",1)</f>
        <v>18.059999999999999</v>
      </c>
      <c r="J296" s="16">
        <f ca="1">IF(_xlfn.XLOOKUP($A296, macro_changes!$A:$A, macro_changes!C:C, "NA", 1) = 0, OFFSET(J296, -1, 0), _xlfn.XLOOKUP($A296, macro_changes!$A:$A, macro_changes!C:C, "NA", 1))</f>
        <v>5.0573313621204985E-3</v>
      </c>
      <c r="K296" s="17">
        <f>_xlfn.XLOOKUP($A295,macro_changes!$A:$A,macro_changes!D:D,"NA",1)</f>
        <v>7.1591004800808378E-5</v>
      </c>
      <c r="L296" s="9">
        <f>_xlfn.XLOOKUP($A295,macro_changes!$A:$A,macro_changes!E:E,"NA",1)</f>
        <v>96.4</v>
      </c>
      <c r="M296" s="9">
        <f>_xlfn.XLOOKUP($A296,macro_changes!$A:$A,macro_changes!F:F,"NA",1)</f>
        <v>2.5299999999999998</v>
      </c>
      <c r="N296" s="9">
        <v>4.9765980544163249</v>
      </c>
      <c r="O296" t="s">
        <v>4327</v>
      </c>
      <c r="P296">
        <f>_xlfn.XLOOKUP($A296,Macro!A:A,Macro!H:H,"NA",1)</f>
        <v>3.5950000000000003E-2</v>
      </c>
      <c r="Q296">
        <v>-1.7128645059859199E-2</v>
      </c>
      <c r="R296" s="9">
        <f>Spreads!B215</f>
        <v>4.3</v>
      </c>
      <c r="S296" s="9">
        <v>1.27</v>
      </c>
      <c r="T296" s="9">
        <f>Spreads!H462</f>
        <v>1.85</v>
      </c>
      <c r="U296" t="s">
        <v>4352</v>
      </c>
      <c r="V296" t="s">
        <v>4352</v>
      </c>
      <c r="W296" t="s">
        <v>4354</v>
      </c>
      <c r="X296" t="s">
        <v>4355</v>
      </c>
      <c r="Y296" t="s">
        <v>4356</v>
      </c>
      <c r="Z296" t="s">
        <v>4357</v>
      </c>
      <c r="AA296">
        <f>_xlfn.XLOOKUP($A296,Kmeans!$B:$B,Kmeans!M:M)</f>
        <v>1</v>
      </c>
      <c r="AB296">
        <f>_xlfn.XLOOKUP($A296,Kmeans!$B:$B,Kmeans!N:N)</f>
        <v>0</v>
      </c>
      <c r="AC296">
        <f>_xlfn.XLOOKUP($A296,Kmeans!$B:$B,Kmeans!O:O)</f>
        <v>0</v>
      </c>
      <c r="AD296" t="e">
        <f>#REF!/100</f>
        <v>#REF!</v>
      </c>
      <c r="AE296" t="e">
        <f>#REF!/100</f>
        <v>#REF!</v>
      </c>
      <c r="AF296" t="e">
        <f>#REF!/100</f>
        <v>#REF!</v>
      </c>
      <c r="AG296" t="e">
        <f>#REF!/100</f>
        <v>#REF!</v>
      </c>
      <c r="AH296" t="e">
        <f>FF_test!F296</f>
        <v>#REF!</v>
      </c>
      <c r="AI296" t="s">
        <v>4358</v>
      </c>
      <c r="AJ296" t="str">
        <f t="shared" si="9"/>
        <v>Normal</v>
      </c>
    </row>
    <row r="297" spans="1:36">
      <c r="A297" s="5">
        <v>41943</v>
      </c>
      <c r="B297" s="11">
        <v>2.2925905562124701E-2</v>
      </c>
      <c r="C297" s="11">
        <v>2.283910838974235E-2</v>
      </c>
      <c r="D297" s="11">
        <v>4.1453540122482042E-2</v>
      </c>
      <c r="E297" s="11">
        <v>3.8026892416737068E-2</v>
      </c>
      <c r="F297" s="11">
        <v>2.8438654124752549E-2</v>
      </c>
      <c r="G297" s="11">
        <v>9.3912746520961043E-3</v>
      </c>
      <c r="H297" s="11" t="str">
        <f t="shared" si="8"/>
        <v>USA MINIMUM VOLATILITY (USD) Standard (Large+Mid Cap)</v>
      </c>
      <c r="I297" s="9">
        <f>_xlfn.XLOOKUP($A297,macro_changes!$A:$A,macro_changes!B:B,"NA",1)</f>
        <v>13.41</v>
      </c>
      <c r="J297" s="16">
        <f ca="1">IF(_xlfn.XLOOKUP($A297, macro_changes!$A:$A, macro_changes!C:C, "NA", 1) = 0, OFFSET(J297, -1, 0), _xlfn.XLOOKUP($A297, macro_changes!$A:$A, macro_changes!C:C, "NA", 1))</f>
        <v>5.0573313621204985E-3</v>
      </c>
      <c r="K297" s="17">
        <f>_xlfn.XLOOKUP($A296,macro_changes!$A:$A,macro_changes!D:D,"NA",1)</f>
        <v>-1.9791390324119806E-4</v>
      </c>
      <c r="L297" s="9">
        <f>_xlfn.XLOOKUP($A296,macro_changes!$A:$A,macro_changes!E:E,"NA",1)</f>
        <v>97.1</v>
      </c>
      <c r="M297" s="9">
        <f>_xlfn.XLOOKUP($A297,macro_changes!$A:$A,macro_changes!F:F,"NA",1)</f>
        <v>2.2999999999999998</v>
      </c>
      <c r="N297" s="9">
        <v>7.8137399404144512</v>
      </c>
      <c r="O297" t="s">
        <v>4327</v>
      </c>
      <c r="P297">
        <f>_xlfn.XLOOKUP($A297,Macro!A:A,Macro!H:H,"NA",1)</f>
        <v>-1.478E-2</v>
      </c>
      <c r="Q297">
        <v>0</v>
      </c>
      <c r="R297" s="9">
        <f>Spreads!B216</f>
        <v>4.67</v>
      </c>
      <c r="S297" s="9">
        <v>1.35</v>
      </c>
      <c r="T297" s="9">
        <f>Spreads!H463</f>
        <v>1.71</v>
      </c>
      <c r="U297" t="s">
        <v>4352</v>
      </c>
      <c r="V297" t="s">
        <v>4352</v>
      </c>
      <c r="W297" t="s">
        <v>4354</v>
      </c>
      <c r="X297" t="s">
        <v>4355</v>
      </c>
      <c r="Y297" t="s">
        <v>4356</v>
      </c>
      <c r="Z297" t="s">
        <v>4357</v>
      </c>
      <c r="AA297">
        <f>_xlfn.XLOOKUP($A297,Kmeans!$B:$B,Kmeans!M:M)</f>
        <v>1</v>
      </c>
      <c r="AB297">
        <f>_xlfn.XLOOKUP($A297,Kmeans!$B:$B,Kmeans!N:N)</f>
        <v>0</v>
      </c>
      <c r="AC297">
        <f>_xlfn.XLOOKUP($A297,Kmeans!$B:$B,Kmeans!O:O)</f>
        <v>0</v>
      </c>
      <c r="AD297" t="e">
        <f>#REF!/100</f>
        <v>#REF!</v>
      </c>
      <c r="AE297" t="e">
        <f>#REF!/100</f>
        <v>#REF!</v>
      </c>
      <c r="AF297" t="e">
        <f>#REF!/100</f>
        <v>#REF!</v>
      </c>
      <c r="AG297" t="e">
        <f>#REF!/100</f>
        <v>#REF!</v>
      </c>
      <c r="AH297" t="e">
        <f>FF_test!F297</f>
        <v>#REF!</v>
      </c>
      <c r="AI297" t="s">
        <v>4358</v>
      </c>
      <c r="AJ297" t="str">
        <f t="shared" si="9"/>
        <v>Normal</v>
      </c>
    </row>
    <row r="298" spans="1:36">
      <c r="A298" s="5">
        <v>41971</v>
      </c>
      <c r="B298" s="11">
        <v>2.423730519517564E-2</v>
      </c>
      <c r="C298" s="11">
        <v>3.6059314998836862E-2</v>
      </c>
      <c r="D298" s="11">
        <v>3.2195470341647818E-2</v>
      </c>
      <c r="E298" s="11">
        <v>2.5667775168425559E-2</v>
      </c>
      <c r="F298" s="11">
        <v>1.319372454875967E-2</v>
      </c>
      <c r="G298" s="11">
        <v>3.2388220073240832E-2</v>
      </c>
      <c r="H298" s="11" t="str">
        <f t="shared" si="8"/>
        <v>USA MOMENTUM Standard (Large+Mid Cap)</v>
      </c>
      <c r="I298" s="9">
        <f>_xlfn.XLOOKUP($A298,macro_changes!$A:$A,macro_changes!B:B,"NA",1)</f>
        <v>16.29</v>
      </c>
      <c r="J298" s="16">
        <f ca="1">IF(_xlfn.XLOOKUP($A298, macro_changes!$A:$A, macro_changes!C:C, "NA", 1) = 0, OFFSET(J298, -1, 0), _xlfn.XLOOKUP($A298, macro_changes!$A:$A, macro_changes!C:C, "NA", 1))</f>
        <v>5.0573313621204985E-3</v>
      </c>
      <c r="K298" s="17">
        <f>_xlfn.XLOOKUP($A297,macro_changes!$A:$A,macro_changes!D:D,"NA",1)</f>
        <v>-1.8826601524659647E-3</v>
      </c>
      <c r="L298" s="9">
        <f>_xlfn.XLOOKUP($A297,macro_changes!$A:$A,macro_changes!E:E,"NA",1)</f>
        <v>97.2</v>
      </c>
      <c r="M298" s="9">
        <f>_xlfn.XLOOKUP($A298,macro_changes!$A:$A,macro_changes!F:F,"NA",1)</f>
        <v>2.33</v>
      </c>
      <c r="N298" s="9">
        <v>8.970162942927594</v>
      </c>
      <c r="O298" t="s">
        <v>4327</v>
      </c>
      <c r="P298">
        <f>_xlfn.XLOOKUP($A298,Macro!A:A,Macro!H:H,"NA",1)</f>
        <v>8.6290000000000006E-2</v>
      </c>
      <c r="Q298">
        <v>0</v>
      </c>
      <c r="R298" s="9">
        <f>Spreads!B217</f>
        <v>5.04</v>
      </c>
      <c r="S298" s="9">
        <v>1.44</v>
      </c>
      <c r="T298" s="9">
        <f>Spreads!H464</f>
        <v>1.5</v>
      </c>
      <c r="U298" t="s">
        <v>4352</v>
      </c>
      <c r="V298" t="s">
        <v>4352</v>
      </c>
      <c r="W298" t="s">
        <v>4354</v>
      </c>
      <c r="X298" t="s">
        <v>4355</v>
      </c>
      <c r="Y298" t="s">
        <v>4356</v>
      </c>
      <c r="Z298" t="s">
        <v>4357</v>
      </c>
      <c r="AA298">
        <f>_xlfn.XLOOKUP($A298,Kmeans!$B:$B,Kmeans!M:M)</f>
        <v>1</v>
      </c>
      <c r="AB298">
        <f>_xlfn.XLOOKUP($A298,Kmeans!$B:$B,Kmeans!N:N)</f>
        <v>0</v>
      </c>
      <c r="AC298">
        <f>_xlfn.XLOOKUP($A298,Kmeans!$B:$B,Kmeans!O:O)</f>
        <v>0</v>
      </c>
      <c r="AD298" t="e">
        <f>#REF!/100</f>
        <v>#REF!</v>
      </c>
      <c r="AE298" t="e">
        <f>#REF!/100</f>
        <v>#REF!</v>
      </c>
      <c r="AF298" t="e">
        <f>#REF!/100</f>
        <v>#REF!</v>
      </c>
      <c r="AG298" t="e">
        <f>#REF!/100</f>
        <v>#REF!</v>
      </c>
      <c r="AH298" t="e">
        <f>FF_test!F298</f>
        <v>#REF!</v>
      </c>
      <c r="AI298" t="s">
        <v>4358</v>
      </c>
      <c r="AJ298" t="str">
        <f t="shared" si="9"/>
        <v>Normal</v>
      </c>
    </row>
    <row r="299" spans="1:36">
      <c r="A299" s="5">
        <v>42004</v>
      </c>
      <c r="B299" s="11">
        <v>-4.7736807286954397E-3</v>
      </c>
      <c r="C299" s="11">
        <v>-1.207669496266872E-2</v>
      </c>
      <c r="D299" s="11">
        <v>-1.0162627478016439E-3</v>
      </c>
      <c r="E299" s="11">
        <v>3.57451387569041E-3</v>
      </c>
      <c r="F299" s="11">
        <v>-2.8099926078590802E-3</v>
      </c>
      <c r="G299" s="11">
        <v>9.163733462798751E-3</v>
      </c>
      <c r="H299" s="11" t="str">
        <f t="shared" si="8"/>
        <v>USA ENHANCED VALUE Standard (Large+Mid Cap)</v>
      </c>
      <c r="I299" s="9">
        <f>_xlfn.XLOOKUP($A299,macro_changes!$A:$A,macro_changes!B:B,"NA",1)</f>
        <v>19.12</v>
      </c>
      <c r="J299" s="16">
        <f ca="1">IF(_xlfn.XLOOKUP($A299, macro_changes!$A:$A, macro_changes!C:C, "NA", 1) = 0, OFFSET(J299, -1, 0), _xlfn.XLOOKUP($A299, macro_changes!$A:$A, macro_changes!C:C, "NA", 1))</f>
        <v>9.0048497756571866E-3</v>
      </c>
      <c r="K299" s="17">
        <f>_xlfn.XLOOKUP($A298,macro_changes!$A:$A,macro_changes!D:D,"NA",1)</f>
        <v>-3.0846094445592387E-3</v>
      </c>
      <c r="L299" s="9">
        <f>_xlfn.XLOOKUP($A298,macro_changes!$A:$A,macro_changes!E:E,"NA",1)</f>
        <v>97.6</v>
      </c>
      <c r="M299" s="9">
        <f>_xlfn.XLOOKUP($A299,macro_changes!$A:$A,macro_changes!F:F,"NA",1)</f>
        <v>2.21</v>
      </c>
      <c r="N299" s="9">
        <v>8.9320138831869897</v>
      </c>
      <c r="O299" t="s">
        <v>4327</v>
      </c>
      <c r="P299">
        <f>_xlfn.XLOOKUP($A299,Macro!A:A,Macro!H:H,"NA",1)</f>
        <v>7.4359999999999996E-2</v>
      </c>
      <c r="Q299">
        <v>-4.7736807286954354E-3</v>
      </c>
      <c r="R299" s="9">
        <f>Spreads!B218</f>
        <v>5.26</v>
      </c>
      <c r="S299" s="9">
        <v>1.53</v>
      </c>
      <c r="T299" s="9">
        <f>Spreads!H465</f>
        <v>1.21</v>
      </c>
      <c r="U299" t="s">
        <v>4352</v>
      </c>
      <c r="V299" t="s">
        <v>4352</v>
      </c>
      <c r="W299" t="s">
        <v>4354</v>
      </c>
      <c r="X299" t="s">
        <v>4355</v>
      </c>
      <c r="Y299" t="s">
        <v>4356</v>
      </c>
      <c r="Z299" t="s">
        <v>4357</v>
      </c>
      <c r="AA299">
        <f>_xlfn.XLOOKUP($A299,Kmeans!$B:$B,Kmeans!M:M)</f>
        <v>1</v>
      </c>
      <c r="AB299">
        <f>_xlfn.XLOOKUP($A299,Kmeans!$B:$B,Kmeans!N:N)</f>
        <v>0</v>
      </c>
      <c r="AC299">
        <f>_xlfn.XLOOKUP($A299,Kmeans!$B:$B,Kmeans!O:O)</f>
        <v>0</v>
      </c>
      <c r="AD299" t="e">
        <f>#REF!/100</f>
        <v>#REF!</v>
      </c>
      <c r="AE299" t="e">
        <f>#REF!/100</f>
        <v>#REF!</v>
      </c>
      <c r="AF299" t="e">
        <f>#REF!/100</f>
        <v>#REF!</v>
      </c>
      <c r="AG299" t="e">
        <f>#REF!/100</f>
        <v>#REF!</v>
      </c>
      <c r="AH299" t="e">
        <f>FF_test!F299</f>
        <v>#REF!</v>
      </c>
      <c r="AI299" t="s">
        <v>4358</v>
      </c>
      <c r="AJ299" t="str">
        <f t="shared" si="9"/>
        <v>Normal</v>
      </c>
    </row>
    <row r="300" spans="1:36">
      <c r="A300" s="5">
        <v>42034</v>
      </c>
      <c r="B300" s="11">
        <v>-2.922329434926052E-2</v>
      </c>
      <c r="C300" s="11">
        <v>-6.0505079357936484E-3</v>
      </c>
      <c r="D300" s="11">
        <v>-5.8949727214274716E-3</v>
      </c>
      <c r="E300" s="11">
        <v>-1.832849239163448E-2</v>
      </c>
      <c r="F300" s="11">
        <v>-1.826241918143123E-2</v>
      </c>
      <c r="G300" s="11">
        <v>-5.2222021769198317E-2</v>
      </c>
      <c r="H300" s="11" t="str">
        <f t="shared" si="8"/>
        <v>USA MINIMUM VOLATILITY (USD) Standard (Large+Mid Cap)</v>
      </c>
      <c r="I300" s="9">
        <f>_xlfn.XLOOKUP($A300,macro_changes!$A:$A,macro_changes!B:B,"NA",1)</f>
        <v>15.9</v>
      </c>
      <c r="J300" s="16">
        <f ca="1">IF(_xlfn.XLOOKUP($A300, macro_changes!$A:$A, macro_changes!C:C, "NA", 1) = 0, OFFSET(J300, -1, 0), _xlfn.XLOOKUP($A300, macro_changes!$A:$A, macro_changes!C:C, "NA", 1))</f>
        <v>9.0048497756571866E-3</v>
      </c>
      <c r="K300" s="17">
        <f>_xlfn.XLOOKUP($A299,macro_changes!$A:$A,macro_changes!D:D,"NA",1)</f>
        <v>-6.3703164417655556E-3</v>
      </c>
      <c r="L300" s="9">
        <f>_xlfn.XLOOKUP($A299,macro_changes!$A:$A,macro_changes!E:E,"NA",1)</f>
        <v>98.2</v>
      </c>
      <c r="M300" s="9">
        <f>_xlfn.XLOOKUP($A300,macro_changes!$A:$A,macro_changes!F:F,"NA",1)</f>
        <v>1.88</v>
      </c>
      <c r="N300" s="9">
        <v>5.4116121835783888</v>
      </c>
      <c r="O300" t="s">
        <v>4327</v>
      </c>
      <c r="P300">
        <f>_xlfn.XLOOKUP($A300,Macro!A:A,Macro!H:H,"NA",1)</f>
        <v>-2.7879999999999999E-2</v>
      </c>
      <c r="Q300">
        <v>-3.3857472400891903E-2</v>
      </c>
      <c r="R300" s="9">
        <f>Spreads!B219</f>
        <v>4.46</v>
      </c>
      <c r="S300" s="9">
        <v>1.32</v>
      </c>
      <c r="T300" s="9">
        <f>Spreads!H466</f>
        <v>1.37</v>
      </c>
      <c r="U300" t="s">
        <v>4352</v>
      </c>
      <c r="V300" t="s">
        <v>4352</v>
      </c>
      <c r="W300" t="s">
        <v>4354</v>
      </c>
      <c r="X300" t="s">
        <v>4355</v>
      </c>
      <c r="Y300" t="s">
        <v>4356</v>
      </c>
      <c r="Z300" t="s">
        <v>4361</v>
      </c>
      <c r="AA300">
        <f>_xlfn.XLOOKUP($A300,Kmeans!$B:$B,Kmeans!M:M)</f>
        <v>0</v>
      </c>
      <c r="AB300">
        <f>_xlfn.XLOOKUP($A300,Kmeans!$B:$B,Kmeans!N:N)</f>
        <v>1</v>
      </c>
      <c r="AC300">
        <f>_xlfn.XLOOKUP($A300,Kmeans!$B:$B,Kmeans!O:O)</f>
        <v>0</v>
      </c>
      <c r="AD300" t="e">
        <f>#REF!/100</f>
        <v>#REF!</v>
      </c>
      <c r="AE300" t="e">
        <f>#REF!/100</f>
        <v>#REF!</v>
      </c>
      <c r="AF300" t="e">
        <f>#REF!/100</f>
        <v>#REF!</v>
      </c>
      <c r="AG300" t="e">
        <f>#REF!/100</f>
        <v>#REF!</v>
      </c>
      <c r="AH300" t="e">
        <f>FF_test!F300</f>
        <v>#REF!</v>
      </c>
      <c r="AI300" t="s">
        <v>4362</v>
      </c>
      <c r="AJ300" t="str">
        <f t="shared" si="9"/>
        <v>Drawdown</v>
      </c>
    </row>
    <row r="301" spans="1:36">
      <c r="A301" s="5">
        <v>42062</v>
      </c>
      <c r="B301" s="11">
        <v>5.5885804045261438E-2</v>
      </c>
      <c r="C301" s="11">
        <v>5.2325718957938923E-2</v>
      </c>
      <c r="D301" s="11">
        <v>3.4507578910967902E-2</v>
      </c>
      <c r="E301" s="11">
        <v>4.270097221571123E-2</v>
      </c>
      <c r="F301" s="11">
        <v>5.2856078449021522E-2</v>
      </c>
      <c r="G301" s="11">
        <v>5.881438523914051E-2</v>
      </c>
      <c r="H301" s="11" t="str">
        <f t="shared" si="8"/>
        <v>USA ENHANCED VALUE Standard (Large+Mid Cap)</v>
      </c>
      <c r="I301" s="9">
        <f>_xlfn.XLOOKUP($A301,macro_changes!$A:$A,macro_changes!B:B,"NA",1)</f>
        <v>14.81</v>
      </c>
      <c r="J301" s="16">
        <f ca="1">IF(_xlfn.XLOOKUP($A301, macro_changes!$A:$A, macro_changes!C:C, "NA", 1) = 0, OFFSET(J301, -1, 0), _xlfn.XLOOKUP($A301, macro_changes!$A:$A, macro_changes!C:C, "NA", 1))</f>
        <v>9.0048497756571866E-3</v>
      </c>
      <c r="K301" s="17">
        <f>_xlfn.XLOOKUP($A300,macro_changes!$A:$A,macro_changes!D:D,"NA",1)</f>
        <v>2.5346436802173855E-3</v>
      </c>
      <c r="L301" s="9">
        <f>_xlfn.XLOOKUP($A300,macro_changes!$A:$A,macro_changes!E:E,"NA",1)</f>
        <v>98.2</v>
      </c>
      <c r="M301" s="9">
        <f>_xlfn.XLOOKUP($A301,macro_changes!$A:$A,macro_changes!F:F,"NA",1)</f>
        <v>1.98</v>
      </c>
      <c r="N301" s="9">
        <v>9.3547621904781462</v>
      </c>
      <c r="O301" t="s">
        <v>4327</v>
      </c>
      <c r="P301">
        <f>_xlfn.XLOOKUP($A301,Macro!A:A,Macro!H:H,"NA",1)</f>
        <v>-1.145E-2</v>
      </c>
      <c r="Q301">
        <v>0</v>
      </c>
      <c r="R301" s="9">
        <f>Spreads!B220</f>
        <v>4.82</v>
      </c>
      <c r="S301" s="9">
        <v>1.36</v>
      </c>
      <c r="T301" s="9">
        <f>Spreads!H467</f>
        <v>1.38</v>
      </c>
      <c r="U301" t="s">
        <v>4352</v>
      </c>
      <c r="V301" t="s">
        <v>4352</v>
      </c>
      <c r="W301" t="s">
        <v>4354</v>
      </c>
      <c r="X301" t="s">
        <v>4355</v>
      </c>
      <c r="Y301" t="s">
        <v>4356</v>
      </c>
      <c r="Z301" t="s">
        <v>4357</v>
      </c>
      <c r="AA301">
        <f>_xlfn.XLOOKUP($A301,Kmeans!$B:$B,Kmeans!M:M)</f>
        <v>1</v>
      </c>
      <c r="AB301">
        <f>_xlfn.XLOOKUP($A301,Kmeans!$B:$B,Kmeans!N:N)</f>
        <v>0</v>
      </c>
      <c r="AC301">
        <f>_xlfn.XLOOKUP($A301,Kmeans!$B:$B,Kmeans!O:O)</f>
        <v>0</v>
      </c>
      <c r="AD301" t="e">
        <f>#REF!/100</f>
        <v>#REF!</v>
      </c>
      <c r="AE301" t="e">
        <f>#REF!/100</f>
        <v>#REF!</v>
      </c>
      <c r="AF301" t="e">
        <f>#REF!/100</f>
        <v>#REF!</v>
      </c>
      <c r="AG301" t="e">
        <f>#REF!/100</f>
        <v>#REF!</v>
      </c>
      <c r="AH301" t="e">
        <f>FF_test!F301</f>
        <v>#REF!</v>
      </c>
      <c r="AI301" t="s">
        <v>4358</v>
      </c>
      <c r="AJ301" t="str">
        <f t="shared" si="9"/>
        <v>Normal</v>
      </c>
    </row>
    <row r="302" spans="1:36">
      <c r="A302" s="5">
        <v>42094</v>
      </c>
      <c r="B302" s="11">
        <v>-1.6033487097238841E-2</v>
      </c>
      <c r="C302" s="11">
        <v>-1.2776164447692921E-2</v>
      </c>
      <c r="D302" s="11">
        <v>-9.4115840976169984E-3</v>
      </c>
      <c r="E302" s="11">
        <v>-6.5340397010712481E-3</v>
      </c>
      <c r="F302" s="11">
        <v>-1.2244296997819931E-2</v>
      </c>
      <c r="G302" s="11">
        <v>-1.6167741819500089E-2</v>
      </c>
      <c r="H302" s="11" t="str">
        <f t="shared" si="8"/>
        <v>USA RISK WEIGHTED Standard (Large+Mid Cap)</v>
      </c>
      <c r="I302" s="9">
        <f>_xlfn.XLOOKUP($A302,macro_changes!$A:$A,macro_changes!B:B,"NA",1)</f>
        <v>13.49</v>
      </c>
      <c r="J302" s="16">
        <f ca="1">IF(_xlfn.XLOOKUP($A302, macro_changes!$A:$A, macro_changes!C:C, "NA", 1) = 0, OFFSET(J302, -1, 0), _xlfn.XLOOKUP($A302, macro_changes!$A:$A, macro_changes!C:C, "NA", 1))</f>
        <v>6.1940508675886186E-3</v>
      </c>
      <c r="K302" s="17">
        <f>_xlfn.XLOOKUP($A301,macro_changes!$A:$A,macro_changes!D:D,"NA",1)</f>
        <v>2.6939517808124425E-3</v>
      </c>
      <c r="L302" s="9">
        <f>_xlfn.XLOOKUP($A301,macro_changes!$A:$A,macro_changes!E:E,"NA",1)</f>
        <v>98.5</v>
      </c>
      <c r="M302" s="9">
        <f>_xlfn.XLOOKUP($A302,macro_changes!$A:$A,macro_changes!F:F,"NA",1)</f>
        <v>2.04</v>
      </c>
      <c r="N302" s="9">
        <v>3.7077043935747271</v>
      </c>
      <c r="O302" t="s">
        <v>4327</v>
      </c>
      <c r="P302">
        <f>_xlfn.XLOOKUP($A302,Macro!A:A,Macro!H:H,"NA",1)</f>
        <v>-1.0109999999999999E-2</v>
      </c>
      <c r="Q302">
        <v>-1.6033487097238841E-2</v>
      </c>
      <c r="R302" s="9">
        <f>Spreads!B221</f>
        <v>4.59</v>
      </c>
      <c r="S302" s="9">
        <v>1.34</v>
      </c>
      <c r="T302" s="9">
        <f>Spreads!H468</f>
        <v>1.47</v>
      </c>
      <c r="U302" t="s">
        <v>4352</v>
      </c>
      <c r="V302" t="s">
        <v>4352</v>
      </c>
      <c r="W302" t="s">
        <v>4354</v>
      </c>
      <c r="X302" t="s">
        <v>4355</v>
      </c>
      <c r="Y302" t="s">
        <v>4356</v>
      </c>
      <c r="Z302" t="s">
        <v>4357</v>
      </c>
      <c r="AA302">
        <f>_xlfn.XLOOKUP($A302,Kmeans!$B:$B,Kmeans!M:M)</f>
        <v>1</v>
      </c>
      <c r="AB302">
        <f>_xlfn.XLOOKUP($A302,Kmeans!$B:$B,Kmeans!N:N)</f>
        <v>0</v>
      </c>
      <c r="AC302">
        <f>_xlfn.XLOOKUP($A302,Kmeans!$B:$B,Kmeans!O:O)</f>
        <v>0</v>
      </c>
      <c r="AD302" t="e">
        <f>#REF!/100</f>
        <v>#REF!</v>
      </c>
      <c r="AE302" t="e">
        <f>#REF!/100</f>
        <v>#REF!</v>
      </c>
      <c r="AF302" t="e">
        <f>#REF!/100</f>
        <v>#REF!</v>
      </c>
      <c r="AG302" t="e">
        <f>#REF!/100</f>
        <v>#REF!</v>
      </c>
      <c r="AH302" t="e">
        <f>FF_test!F302</f>
        <v>#REF!</v>
      </c>
      <c r="AI302" t="s">
        <v>4358</v>
      </c>
      <c r="AJ302" t="str">
        <f t="shared" si="9"/>
        <v>Normal</v>
      </c>
    </row>
    <row r="303" spans="1:36">
      <c r="A303" s="5">
        <v>42124</v>
      </c>
      <c r="B303" s="11">
        <v>8.081266842280721E-3</v>
      </c>
      <c r="C303" s="11">
        <v>-9.0197339457943615E-3</v>
      </c>
      <c r="D303" s="11">
        <v>-6.6864468846157274E-3</v>
      </c>
      <c r="E303" s="11">
        <v>-7.3319620532330543E-3</v>
      </c>
      <c r="F303" s="11">
        <v>3.8082598848867551E-3</v>
      </c>
      <c r="G303" s="11">
        <v>4.5895448523700644E-3</v>
      </c>
      <c r="H303" s="11" t="str">
        <f t="shared" si="8"/>
        <v>USA Standard (Large+Mid Cap)</v>
      </c>
      <c r="I303" s="9">
        <f>_xlfn.XLOOKUP($A303,macro_changes!$A:$A,macro_changes!B:B,"NA",1)</f>
        <v>13.34</v>
      </c>
      <c r="J303" s="16">
        <f ca="1">IF(_xlfn.XLOOKUP($A303, macro_changes!$A:$A, macro_changes!C:C, "NA", 1) = 0, OFFSET(J303, -1, 0), _xlfn.XLOOKUP($A303, macro_changes!$A:$A, macro_changes!C:C, "NA", 1))</f>
        <v>6.1940508675886186E-3</v>
      </c>
      <c r="K303" s="17">
        <f>_xlfn.XLOOKUP($A302,macro_changes!$A:$A,macro_changes!D:D,"NA",1)</f>
        <v>1.0424788961589382E-3</v>
      </c>
      <c r="L303" s="9">
        <f>_xlfn.XLOOKUP($A302,macro_changes!$A:$A,macro_changes!E:E,"NA",1)</f>
        <v>98.8</v>
      </c>
      <c r="M303" s="9">
        <f>_xlfn.XLOOKUP($A303,macro_changes!$A:$A,macro_changes!F:F,"NA",1)</f>
        <v>1.94</v>
      </c>
      <c r="N303" s="9">
        <v>6.7565874137408102</v>
      </c>
      <c r="O303" t="s">
        <v>4327</v>
      </c>
      <c r="P303">
        <f>_xlfn.XLOOKUP($A303,Macro!A:A,Macro!H:H,"NA",1)</f>
        <v>1.021E-2</v>
      </c>
      <c r="Q303">
        <v>-8.0817911426031824E-3</v>
      </c>
      <c r="R303" s="9">
        <f>Spreads!B222</f>
        <v>4.58</v>
      </c>
      <c r="S303" s="9">
        <v>1.38</v>
      </c>
      <c r="T303" s="9">
        <f>Spreads!H469</f>
        <v>1.51</v>
      </c>
      <c r="U303" t="s">
        <v>4352</v>
      </c>
      <c r="V303" t="s">
        <v>4352</v>
      </c>
      <c r="W303" t="s">
        <v>4354</v>
      </c>
      <c r="X303" t="s">
        <v>4355</v>
      </c>
      <c r="Y303" t="s">
        <v>4356</v>
      </c>
      <c r="Z303" t="s">
        <v>4357</v>
      </c>
      <c r="AA303">
        <f>_xlfn.XLOOKUP($A303,Kmeans!$B:$B,Kmeans!M:M)</f>
        <v>1</v>
      </c>
      <c r="AB303">
        <f>_xlfn.XLOOKUP($A303,Kmeans!$B:$B,Kmeans!N:N)</f>
        <v>0</v>
      </c>
      <c r="AC303">
        <f>_xlfn.XLOOKUP($A303,Kmeans!$B:$B,Kmeans!O:O)</f>
        <v>0</v>
      </c>
      <c r="AD303" t="e">
        <f>#REF!/100</f>
        <v>#REF!</v>
      </c>
      <c r="AE303" t="e">
        <f>#REF!/100</f>
        <v>#REF!</v>
      </c>
      <c r="AF303" t="e">
        <f>#REF!/100</f>
        <v>#REF!</v>
      </c>
      <c r="AG303" t="e">
        <f>#REF!/100</f>
        <v>#REF!</v>
      </c>
      <c r="AH303" t="e">
        <f>FF_test!F303</f>
        <v>#REF!</v>
      </c>
      <c r="AI303" t="s">
        <v>4358</v>
      </c>
      <c r="AJ303" t="str">
        <f t="shared" si="9"/>
        <v>Normal</v>
      </c>
    </row>
    <row r="304" spans="1:36">
      <c r="A304" s="5">
        <v>42153</v>
      </c>
      <c r="B304" s="11">
        <v>1.103855861484138E-2</v>
      </c>
      <c r="C304" s="11">
        <v>3.0805544133303719E-2</v>
      </c>
      <c r="D304" s="11">
        <v>8.3356820034827805E-3</v>
      </c>
      <c r="E304" s="11">
        <v>1.0663513083113861E-2</v>
      </c>
      <c r="F304" s="11">
        <v>1.0097671499944999E-2</v>
      </c>
      <c r="G304" s="11">
        <v>1.77498469056756E-2</v>
      </c>
      <c r="H304" s="11" t="str">
        <f t="shared" si="8"/>
        <v>USA MOMENTUM Standard (Large+Mid Cap)</v>
      </c>
      <c r="I304" s="9">
        <f>_xlfn.XLOOKUP($A304,macro_changes!$A:$A,macro_changes!B:B,"NA",1)</f>
        <v>14.34</v>
      </c>
      <c r="J304" s="16">
        <f ca="1">IF(_xlfn.XLOOKUP($A304, macro_changes!$A:$A, macro_changes!C:C, "NA", 1) = 0, OFFSET(J304, -1, 0), _xlfn.XLOOKUP($A304, macro_changes!$A:$A, macro_changes!C:C, "NA", 1))</f>
        <v>6.1940508675886186E-3</v>
      </c>
      <c r="K304" s="17">
        <f>_xlfn.XLOOKUP($A303,macro_changes!$A:$A,macro_changes!D:D,"NA",1)</f>
        <v>3.2977453412468272E-3</v>
      </c>
      <c r="L304" s="9">
        <f>_xlfn.XLOOKUP($A303,macro_changes!$A:$A,macro_changes!E:E,"NA",1)</f>
        <v>99.2</v>
      </c>
      <c r="M304" s="9">
        <f>_xlfn.XLOOKUP($A304,macro_changes!$A:$A,macro_changes!F:F,"NA",1)</f>
        <v>2.2000000000000002</v>
      </c>
      <c r="N304" s="9">
        <v>4.3573145522591794</v>
      </c>
      <c r="O304" t="s">
        <v>4327</v>
      </c>
      <c r="P304">
        <f>_xlfn.XLOOKUP($A304,Macro!A:A,Macro!H:H,"NA",1)</f>
        <v>9.9699999999999997E-3</v>
      </c>
      <c r="Q304">
        <v>0</v>
      </c>
      <c r="R304" s="9">
        <f>Spreads!B223</f>
        <v>5</v>
      </c>
      <c r="S304" s="9">
        <v>1.48</v>
      </c>
      <c r="T304" s="9">
        <f>Spreads!H470</f>
        <v>1.71</v>
      </c>
      <c r="U304" t="s">
        <v>4352</v>
      </c>
      <c r="V304" t="s">
        <v>4352</v>
      </c>
      <c r="W304" t="s">
        <v>4354</v>
      </c>
      <c r="X304" t="s">
        <v>4355</v>
      </c>
      <c r="Y304" t="s">
        <v>4356</v>
      </c>
      <c r="Z304" t="s">
        <v>4357</v>
      </c>
      <c r="AA304">
        <f>_xlfn.XLOOKUP($A304,Kmeans!$B:$B,Kmeans!M:M)</f>
        <v>1</v>
      </c>
      <c r="AB304">
        <f>_xlfn.XLOOKUP($A304,Kmeans!$B:$B,Kmeans!N:N)</f>
        <v>0</v>
      </c>
      <c r="AC304">
        <f>_xlfn.XLOOKUP($A304,Kmeans!$B:$B,Kmeans!O:O)</f>
        <v>0</v>
      </c>
      <c r="AD304" t="e">
        <f>#REF!/100</f>
        <v>#REF!</v>
      </c>
      <c r="AE304" t="e">
        <f>#REF!/100</f>
        <v>#REF!</v>
      </c>
      <c r="AF304" t="e">
        <f>#REF!/100</f>
        <v>#REF!</v>
      </c>
      <c r="AG304" t="e">
        <f>#REF!/100</f>
        <v>#REF!</v>
      </c>
      <c r="AH304" t="e">
        <f>FF_test!F304</f>
        <v>#REF!</v>
      </c>
      <c r="AI304" t="s">
        <v>4358</v>
      </c>
      <c r="AJ304" t="str">
        <f t="shared" si="9"/>
        <v>Normal</v>
      </c>
    </row>
    <row r="305" spans="1:36">
      <c r="A305" s="5">
        <v>42185</v>
      </c>
      <c r="B305" s="11">
        <v>-2.058835907579637E-2</v>
      </c>
      <c r="C305" s="11">
        <v>-3.775687364553582E-3</v>
      </c>
      <c r="D305" s="11">
        <v>-2.4628120004841492E-2</v>
      </c>
      <c r="E305" s="11">
        <v>-2.2728817600511261E-2</v>
      </c>
      <c r="F305" s="11">
        <v>-1.8234069493382129E-2</v>
      </c>
      <c r="G305" s="11">
        <v>-3.3739727210716157E-2</v>
      </c>
      <c r="H305" s="11" t="str">
        <f t="shared" si="8"/>
        <v>USA MOMENTUM Standard (Large+Mid Cap)</v>
      </c>
      <c r="I305" s="9">
        <f>_xlfn.XLOOKUP($A305,macro_changes!$A:$A,macro_changes!B:B,"NA",1)</f>
        <v>14.35</v>
      </c>
      <c r="J305" s="16">
        <f ca="1">IF(_xlfn.XLOOKUP($A305, macro_changes!$A:$A, macro_changes!C:C, "NA", 1) = 0, OFFSET(J305, -1, 0), _xlfn.XLOOKUP($A305, macro_changes!$A:$A, macro_changes!C:C, "NA", 1))</f>
        <v>4.0024506125282411E-3</v>
      </c>
      <c r="K305" s="17">
        <f>_xlfn.XLOOKUP($A304,macro_changes!$A:$A,macro_changes!D:D,"NA",1)</f>
        <v>2.7679208104607333E-3</v>
      </c>
      <c r="L305" s="9">
        <f>_xlfn.XLOOKUP($A304,macro_changes!$A:$A,macro_changes!E:E,"NA",1)</f>
        <v>99.5</v>
      </c>
      <c r="M305" s="9">
        <f>_xlfn.XLOOKUP($A305,macro_changes!$A:$A,macro_changes!F:F,"NA",1)</f>
        <v>2.36</v>
      </c>
      <c r="N305" s="9">
        <v>5.2506613006453611</v>
      </c>
      <c r="O305" t="s">
        <v>4327</v>
      </c>
      <c r="P305">
        <f>_xlfn.XLOOKUP($A305,Macro!A:A,Macro!H:H,"NA",1)</f>
        <v>2.5690000000000001E-2</v>
      </c>
      <c r="Q305">
        <v>-2.058835907579638E-2</v>
      </c>
      <c r="R305" s="9">
        <f>Spreads!B224</f>
        <v>5.36</v>
      </c>
      <c r="S305" s="9">
        <v>1.58</v>
      </c>
      <c r="T305" s="9">
        <f>Spreads!H471</f>
        <v>1.53</v>
      </c>
      <c r="U305" t="s">
        <v>4352</v>
      </c>
      <c r="V305" t="s">
        <v>4352</v>
      </c>
      <c r="W305" t="s">
        <v>4354</v>
      </c>
      <c r="X305" t="s">
        <v>4355</v>
      </c>
      <c r="Y305" t="s">
        <v>4356</v>
      </c>
      <c r="Z305" t="s">
        <v>4357</v>
      </c>
      <c r="AA305">
        <f>_xlfn.XLOOKUP($A305,Kmeans!$B:$B,Kmeans!M:M)</f>
        <v>1</v>
      </c>
      <c r="AB305">
        <f>_xlfn.XLOOKUP($A305,Kmeans!$B:$B,Kmeans!N:N)</f>
        <v>0</v>
      </c>
      <c r="AC305">
        <f>_xlfn.XLOOKUP($A305,Kmeans!$B:$B,Kmeans!O:O)</f>
        <v>0</v>
      </c>
      <c r="AD305" t="e">
        <f>#REF!/100</f>
        <v>#REF!</v>
      </c>
      <c r="AE305" t="e">
        <f>#REF!/100</f>
        <v>#REF!</v>
      </c>
      <c r="AF305" t="e">
        <f>#REF!/100</f>
        <v>#REF!</v>
      </c>
      <c r="AG305" t="e">
        <f>#REF!/100</f>
        <v>#REF!</v>
      </c>
      <c r="AH305" t="e">
        <f>FF_test!F305</f>
        <v>#REF!</v>
      </c>
      <c r="AI305" t="s">
        <v>4358</v>
      </c>
      <c r="AJ305" t="str">
        <f t="shared" si="9"/>
        <v>Normal</v>
      </c>
    </row>
    <row r="306" spans="1:36">
      <c r="A306" s="5">
        <v>42216</v>
      </c>
      <c r="B306" s="11">
        <v>1.8808424030497761E-2</v>
      </c>
      <c r="C306" s="11">
        <v>3.7965540047080637E-2</v>
      </c>
      <c r="D306" s="11">
        <v>3.8483286936586543E-2</v>
      </c>
      <c r="E306" s="11">
        <v>2.1491959765111309E-2</v>
      </c>
      <c r="F306" s="11">
        <v>2.37943426849061E-2</v>
      </c>
      <c r="G306" s="11">
        <v>-6.0544406424365427E-3</v>
      </c>
      <c r="H306" s="11" t="str">
        <f t="shared" si="8"/>
        <v>USA MINIMUM VOLATILITY (USD) Standard (Large+Mid Cap)</v>
      </c>
      <c r="I306" s="9">
        <f>_xlfn.XLOOKUP($A306,macro_changes!$A:$A,macro_changes!B:B,"NA",1)</f>
        <v>19.43</v>
      </c>
      <c r="J306" s="16">
        <f ca="1">IF(_xlfn.XLOOKUP($A306, macro_changes!$A:$A, macro_changes!C:C, "NA", 1) = 0, OFFSET(J306, -1, 0), _xlfn.XLOOKUP($A306, macro_changes!$A:$A, macro_changes!C:C, "NA", 1))</f>
        <v>4.0024506125282411E-3</v>
      </c>
      <c r="K306" s="17">
        <f>_xlfn.XLOOKUP($A305,macro_changes!$A:$A,macro_changes!D:D,"NA",1)</f>
        <v>1.5863197801873063E-3</v>
      </c>
      <c r="L306" s="9">
        <f>_xlfn.XLOOKUP($A305,macro_changes!$A:$A,macro_changes!E:E,"NA",1)</f>
        <v>100.1</v>
      </c>
      <c r="M306" s="9">
        <f>_xlfn.XLOOKUP($A306,macro_changes!$A:$A,macro_changes!F:F,"NA",1)</f>
        <v>2.3199999999999998</v>
      </c>
      <c r="N306" s="9">
        <v>12.403553710393931</v>
      </c>
      <c r="O306" t="s">
        <v>4325</v>
      </c>
      <c r="P306">
        <f>_xlfn.XLOOKUP($A306,Macro!A:A,Macro!H:H,"NA",1)</f>
        <v>9.1689999999999994E-2</v>
      </c>
      <c r="Q306">
        <v>-2.1671696328883069E-3</v>
      </c>
      <c r="R306" s="9">
        <f>Spreads!B225</f>
        <v>5.7</v>
      </c>
      <c r="S306" s="9">
        <v>1.69</v>
      </c>
      <c r="T306" s="9">
        <f>Spreads!H472</f>
        <v>1.47</v>
      </c>
      <c r="U306" t="s">
        <v>4352</v>
      </c>
      <c r="V306" t="s">
        <v>4352</v>
      </c>
      <c r="W306" t="s">
        <v>4354</v>
      </c>
      <c r="X306" t="s">
        <v>4359</v>
      </c>
      <c r="Y306" t="s">
        <v>4356</v>
      </c>
      <c r="Z306" t="s">
        <v>4357</v>
      </c>
      <c r="AA306">
        <f>_xlfn.XLOOKUP($A306,Kmeans!$B:$B,Kmeans!M:M)</f>
        <v>1</v>
      </c>
      <c r="AB306">
        <f>_xlfn.XLOOKUP($A306,Kmeans!$B:$B,Kmeans!N:N)</f>
        <v>0</v>
      </c>
      <c r="AC306">
        <f>_xlfn.XLOOKUP($A306,Kmeans!$B:$B,Kmeans!O:O)</f>
        <v>0</v>
      </c>
      <c r="AD306" t="e">
        <f>#REF!/100</f>
        <v>#REF!</v>
      </c>
      <c r="AE306" t="e">
        <f>#REF!/100</f>
        <v>#REF!</v>
      </c>
      <c r="AF306" t="e">
        <f>#REF!/100</f>
        <v>#REF!</v>
      </c>
      <c r="AG306" t="e">
        <f>#REF!/100</f>
        <v>#REF!</v>
      </c>
      <c r="AH306" t="e">
        <f>FF_test!F306</f>
        <v>#REF!</v>
      </c>
      <c r="AI306" t="s">
        <v>4358</v>
      </c>
      <c r="AJ306" t="str">
        <f t="shared" si="9"/>
        <v>Normal</v>
      </c>
    </row>
    <row r="307" spans="1:36">
      <c r="A307" s="5">
        <v>42247</v>
      </c>
      <c r="B307" s="11">
        <v>-6.2805288323174335E-2</v>
      </c>
      <c r="C307" s="11">
        <v>-6.0625181743961247E-2</v>
      </c>
      <c r="D307" s="11">
        <v>-4.7156434594607943E-2</v>
      </c>
      <c r="E307" s="11">
        <v>-5.5067193382882913E-2</v>
      </c>
      <c r="F307" s="11">
        <v>-6.4241566407171491E-2</v>
      </c>
      <c r="G307" s="11">
        <v>-6.3143170836098772E-2</v>
      </c>
      <c r="H307" s="11" t="str">
        <f t="shared" si="8"/>
        <v>USA MINIMUM VOLATILITY (USD) Standard (Large+Mid Cap)</v>
      </c>
      <c r="I307" s="9">
        <f>_xlfn.XLOOKUP($A307,macro_changes!$A:$A,macro_changes!B:B,"NA",1)</f>
        <v>24.38</v>
      </c>
      <c r="J307" s="16">
        <f ca="1">IF(_xlfn.XLOOKUP($A307, macro_changes!$A:$A, macro_changes!C:C, "NA", 1) = 0, OFFSET(J307, -1, 0), _xlfn.XLOOKUP($A307, macro_changes!$A:$A, macro_changes!C:C, "NA", 1))</f>
        <v>4.0024506125282411E-3</v>
      </c>
      <c r="K307" s="17">
        <f>_xlfn.XLOOKUP($A306,macro_changes!$A:$A,macro_changes!D:D,"NA",1)</f>
        <v>-4.2010805179071298E-6</v>
      </c>
      <c r="L307" s="9">
        <f>_xlfn.XLOOKUP($A306,macro_changes!$A:$A,macro_changes!E:E,"NA",1)</f>
        <v>99.7</v>
      </c>
      <c r="M307" s="9">
        <f>_xlfn.XLOOKUP($A307,macro_changes!$A:$A,macro_changes!F:F,"NA",1)</f>
        <v>2.17</v>
      </c>
      <c r="N307" s="9">
        <v>5.088472227028678</v>
      </c>
      <c r="O307" t="s">
        <v>4325</v>
      </c>
      <c r="P307">
        <f>_xlfn.XLOOKUP($A307,Macro!A:A,Macro!H:H,"NA",1)</f>
        <v>3.29E-3</v>
      </c>
      <c r="Q307">
        <v>-6.280528832317428E-2</v>
      </c>
      <c r="R307" s="9">
        <f>Spreads!B226</f>
        <v>6.62</v>
      </c>
      <c r="S307" s="9">
        <v>1.78</v>
      </c>
      <c r="T307" s="9">
        <f>Spreads!H473</f>
        <v>1.42</v>
      </c>
      <c r="U307" t="s">
        <v>4358</v>
      </c>
      <c r="V307" t="s">
        <v>4353</v>
      </c>
      <c r="W307" t="s">
        <v>4354</v>
      </c>
      <c r="X307" t="s">
        <v>4355</v>
      </c>
      <c r="Y307" t="s">
        <v>4360</v>
      </c>
      <c r="Z307" t="s">
        <v>4361</v>
      </c>
      <c r="AA307">
        <f>_xlfn.XLOOKUP($A307,Kmeans!$B:$B,Kmeans!M:M)</f>
        <v>0</v>
      </c>
      <c r="AB307">
        <f>_xlfn.XLOOKUP($A307,Kmeans!$B:$B,Kmeans!N:N)</f>
        <v>1</v>
      </c>
      <c r="AC307">
        <f>_xlfn.XLOOKUP($A307,Kmeans!$B:$B,Kmeans!O:O)</f>
        <v>0</v>
      </c>
      <c r="AD307" t="e">
        <f>#REF!/100</f>
        <v>#REF!</v>
      </c>
      <c r="AE307" t="e">
        <f>#REF!/100</f>
        <v>#REF!</v>
      </c>
      <c r="AF307" t="e">
        <f>#REF!/100</f>
        <v>#REF!</v>
      </c>
      <c r="AG307" t="e">
        <f>#REF!/100</f>
        <v>#REF!</v>
      </c>
      <c r="AH307" t="e">
        <f>FF_test!F307</f>
        <v>#REF!</v>
      </c>
      <c r="AI307" t="s">
        <v>4362</v>
      </c>
      <c r="AJ307" t="str">
        <f t="shared" si="9"/>
        <v>Drawdown</v>
      </c>
    </row>
    <row r="308" spans="1:36">
      <c r="A308" s="5">
        <v>42277</v>
      </c>
      <c r="B308" s="11">
        <v>-2.8188163936092692E-2</v>
      </c>
      <c r="C308" s="11">
        <v>-2.0501130473503552E-2</v>
      </c>
      <c r="D308" s="11">
        <v>-8.1774764501607589E-3</v>
      </c>
      <c r="E308" s="11">
        <v>-2.133616519777282E-2</v>
      </c>
      <c r="F308" s="11">
        <v>-1.349743362207179E-2</v>
      </c>
      <c r="G308" s="11">
        <v>-3.050647703986209E-2</v>
      </c>
      <c r="H308" s="11" t="str">
        <f t="shared" si="8"/>
        <v>USA MINIMUM VOLATILITY (USD) Standard (Large+Mid Cap)</v>
      </c>
      <c r="I308" s="9">
        <f>_xlfn.XLOOKUP($A308,macro_changes!$A:$A,macro_changes!B:B,"NA",1)</f>
        <v>16.79</v>
      </c>
      <c r="J308" s="16">
        <f ca="1">IF(_xlfn.XLOOKUP($A308, macro_changes!$A:$A, macro_changes!C:C, "NA", 1) = 0, OFFSET(J308, -1, 0), _xlfn.XLOOKUP($A308, macro_changes!$A:$A, macro_changes!C:C, "NA", 1))</f>
        <v>1.8447912646364362E-3</v>
      </c>
      <c r="K308" s="17">
        <f>_xlfn.XLOOKUP($A307,macro_changes!$A:$A,macro_changes!D:D,"NA",1)</f>
        <v>-2.2475875193775918E-3</v>
      </c>
      <c r="L308" s="9">
        <f>_xlfn.XLOOKUP($A307,macro_changes!$A:$A,macro_changes!E:E,"NA",1)</f>
        <v>99.7</v>
      </c>
      <c r="M308" s="9">
        <f>_xlfn.XLOOKUP($A308,macro_changes!$A:$A,macro_changes!F:F,"NA",1)</f>
        <v>2.17</v>
      </c>
      <c r="N308" s="9">
        <v>9.2155178104583069</v>
      </c>
      <c r="O308" t="s">
        <v>4325</v>
      </c>
      <c r="P308">
        <f>_xlfn.XLOOKUP($A308,Macro!A:A,Macro!H:H,"NA",1)</f>
        <v>-7.4620000000000006E-2</v>
      </c>
      <c r="Q308">
        <v>-8.9223086495959725E-2</v>
      </c>
      <c r="R308" s="9">
        <f>Spreads!B227</f>
        <v>5.9</v>
      </c>
      <c r="S308" s="9">
        <v>1.66</v>
      </c>
      <c r="T308" s="9">
        <f>Spreads!H474</f>
        <v>1.41</v>
      </c>
      <c r="U308" t="s">
        <v>4352</v>
      </c>
      <c r="V308" t="s">
        <v>4352</v>
      </c>
      <c r="W308" t="s">
        <v>4354</v>
      </c>
      <c r="X308" t="s">
        <v>4355</v>
      </c>
      <c r="Y308" t="s">
        <v>4360</v>
      </c>
      <c r="Z308" t="s">
        <v>4361</v>
      </c>
      <c r="AA308">
        <f>_xlfn.XLOOKUP($A308,Kmeans!$B:$B,Kmeans!M:M)</f>
        <v>0</v>
      </c>
      <c r="AB308">
        <f>_xlfn.XLOOKUP($A308,Kmeans!$B:$B,Kmeans!N:N)</f>
        <v>1</v>
      </c>
      <c r="AC308">
        <f>_xlfn.XLOOKUP($A308,Kmeans!$B:$B,Kmeans!O:O)</f>
        <v>0</v>
      </c>
      <c r="AD308" t="e">
        <f>#REF!/100</f>
        <v>#REF!</v>
      </c>
      <c r="AE308" t="e">
        <f>#REF!/100</f>
        <v>#REF!</v>
      </c>
      <c r="AF308" t="e">
        <f>#REF!/100</f>
        <v>#REF!</v>
      </c>
      <c r="AG308" t="e">
        <f>#REF!/100</f>
        <v>#REF!</v>
      </c>
      <c r="AH308" t="e">
        <f>FF_test!F308</f>
        <v>#REF!</v>
      </c>
      <c r="AI308" t="s">
        <v>4362</v>
      </c>
      <c r="AJ308" t="str">
        <f t="shared" si="9"/>
        <v>Drawdown</v>
      </c>
    </row>
    <row r="309" spans="1:36">
      <c r="A309" s="5">
        <v>42307</v>
      </c>
      <c r="B309" s="11">
        <v>8.1156265118529358E-2</v>
      </c>
      <c r="C309" s="11">
        <v>7.2122548659473651E-2</v>
      </c>
      <c r="D309" s="11">
        <v>5.8585058027142312E-2</v>
      </c>
      <c r="E309" s="11">
        <v>6.3776876741841626E-2</v>
      </c>
      <c r="F309" s="11">
        <v>8.5097900918443825E-2</v>
      </c>
      <c r="G309" s="11">
        <v>7.2384685779848024E-2</v>
      </c>
      <c r="H309" s="11" t="str">
        <f t="shared" si="8"/>
        <v>USA SECTOR NEUTRAL QUALITY Standard (Large+Mid Cap)</v>
      </c>
      <c r="I309" s="9">
        <f>_xlfn.XLOOKUP($A309,macro_changes!$A:$A,macro_changes!B:B,"NA",1)</f>
        <v>16.21</v>
      </c>
      <c r="J309" s="16">
        <f ca="1">IF(_xlfn.XLOOKUP($A309, macro_changes!$A:$A, macro_changes!C:C, "NA", 1) = 0, OFFSET(J309, -1, 0), _xlfn.XLOOKUP($A309, macro_changes!$A:$A, macro_changes!C:C, "NA", 1))</f>
        <v>1.8447912646364362E-3</v>
      </c>
      <c r="K309" s="17">
        <f>_xlfn.XLOOKUP($A308,macro_changes!$A:$A,macro_changes!D:D,"NA",1)</f>
        <v>9.8948201669069036E-4</v>
      </c>
      <c r="L309" s="9">
        <f>_xlfn.XLOOKUP($A308,macro_changes!$A:$A,macro_changes!E:E,"NA",1)</f>
        <v>99.6</v>
      </c>
      <c r="M309" s="9">
        <f>_xlfn.XLOOKUP($A309,macro_changes!$A:$A,macro_changes!F:F,"NA",1)</f>
        <v>2.0699999999999998</v>
      </c>
      <c r="N309" s="9">
        <v>9.0428319855237849</v>
      </c>
      <c r="O309" t="s">
        <v>4327</v>
      </c>
      <c r="P309">
        <f>_xlfn.XLOOKUP($A309,Macro!A:A,Macro!H:H,"NA",1)</f>
        <v>2.068E-2</v>
      </c>
      <c r="Q309">
        <v>0</v>
      </c>
      <c r="R309" s="9">
        <f>Spreads!B228</f>
        <v>6.4</v>
      </c>
      <c r="S309" s="9">
        <v>1.62</v>
      </c>
      <c r="T309" s="9">
        <f>Spreads!H475</f>
        <v>1.27</v>
      </c>
      <c r="U309" t="s">
        <v>4352</v>
      </c>
      <c r="V309" t="s">
        <v>4352</v>
      </c>
      <c r="W309" t="s">
        <v>4354</v>
      </c>
      <c r="X309" t="s">
        <v>4355</v>
      </c>
      <c r="Y309" t="s">
        <v>4356</v>
      </c>
      <c r="Z309" t="s">
        <v>4357</v>
      </c>
      <c r="AA309">
        <f>_xlfn.XLOOKUP($A309,Kmeans!$B:$B,Kmeans!M:M)</f>
        <v>1</v>
      </c>
      <c r="AB309">
        <f>_xlfn.XLOOKUP($A309,Kmeans!$B:$B,Kmeans!N:N)</f>
        <v>0</v>
      </c>
      <c r="AC309">
        <f>_xlfn.XLOOKUP($A309,Kmeans!$B:$B,Kmeans!O:O)</f>
        <v>0</v>
      </c>
      <c r="AD309" t="e">
        <f>#REF!/100</f>
        <v>#REF!</v>
      </c>
      <c r="AE309" t="e">
        <f>#REF!/100</f>
        <v>#REF!</v>
      </c>
      <c r="AF309" t="e">
        <f>#REF!/100</f>
        <v>#REF!</v>
      </c>
      <c r="AG309" t="e">
        <f>#REF!/100</f>
        <v>#REF!</v>
      </c>
      <c r="AH309" t="e">
        <f>FF_test!F309</f>
        <v>#REF!</v>
      </c>
      <c r="AI309" t="s">
        <v>4358</v>
      </c>
      <c r="AJ309" t="str">
        <f t="shared" si="9"/>
        <v>Normal</v>
      </c>
    </row>
    <row r="310" spans="1:36">
      <c r="A310" s="5">
        <v>42338</v>
      </c>
      <c r="B310" s="11">
        <v>1.0607430341180719E-3</v>
      </c>
      <c r="C310" s="11">
        <v>4.0569264593763874E-3</v>
      </c>
      <c r="D310" s="11">
        <v>-4.6288315001895564E-3</v>
      </c>
      <c r="E310" s="11">
        <v>2.257266582252226E-3</v>
      </c>
      <c r="F310" s="11">
        <v>1.2058010334090601E-3</v>
      </c>
      <c r="G310" s="11">
        <v>-9.3169877408055823E-3</v>
      </c>
      <c r="H310" s="11" t="str">
        <f t="shared" si="8"/>
        <v>USA MOMENTUM Standard (Large+Mid Cap)</v>
      </c>
      <c r="I310" s="9">
        <f>_xlfn.XLOOKUP($A310,macro_changes!$A:$A,macro_changes!B:B,"NA",1)</f>
        <v>18.03</v>
      </c>
      <c r="J310" s="16">
        <f ca="1">IF(_xlfn.XLOOKUP($A310, macro_changes!$A:$A, macro_changes!C:C, "NA", 1) = 0, OFFSET(J310, -1, 0), _xlfn.XLOOKUP($A310, macro_changes!$A:$A, macro_changes!C:C, "NA", 1))</f>
        <v>1.8447912646364362E-3</v>
      </c>
      <c r="K310" s="17">
        <f>_xlfn.XLOOKUP($A309,macro_changes!$A:$A,macro_changes!D:D,"NA",1)</f>
        <v>1.1946174910508756E-3</v>
      </c>
      <c r="L310" s="9">
        <f>_xlfn.XLOOKUP($A309,macro_changes!$A:$A,macro_changes!E:E,"NA",1)</f>
        <v>99.8</v>
      </c>
      <c r="M310" s="9">
        <f>_xlfn.XLOOKUP($A310,macro_changes!$A:$A,macro_changes!F:F,"NA",1)</f>
        <v>2.2599999999999998</v>
      </c>
      <c r="N310" s="9">
        <v>2.6053429196640798</v>
      </c>
      <c r="O310" t="s">
        <v>4327</v>
      </c>
      <c r="P310">
        <f>_xlfn.XLOOKUP($A310,Macro!A:A,Macro!H:H,"NA",1)</f>
        <v>9.1859999999999997E-2</v>
      </c>
      <c r="Q310">
        <v>0</v>
      </c>
      <c r="R310" s="9">
        <f>Spreads!B229</f>
        <v>6.95</v>
      </c>
      <c r="S310" s="9">
        <v>1.73</v>
      </c>
      <c r="T310" s="9">
        <f>Spreads!H476</f>
        <v>1.21</v>
      </c>
      <c r="U310" t="s">
        <v>4352</v>
      </c>
      <c r="V310" t="s">
        <v>4352</v>
      </c>
      <c r="W310" t="s">
        <v>4354</v>
      </c>
      <c r="X310" t="s">
        <v>4355</v>
      </c>
      <c r="Y310" t="s">
        <v>4356</v>
      </c>
      <c r="Z310" t="s">
        <v>4357</v>
      </c>
      <c r="AA310">
        <f>_xlfn.XLOOKUP($A310,Kmeans!$B:$B,Kmeans!M:M)</f>
        <v>1</v>
      </c>
      <c r="AB310">
        <f>_xlfn.XLOOKUP($A310,Kmeans!$B:$B,Kmeans!N:N)</f>
        <v>0</v>
      </c>
      <c r="AC310">
        <f>_xlfn.XLOOKUP($A310,Kmeans!$B:$B,Kmeans!O:O)</f>
        <v>0</v>
      </c>
      <c r="AD310" t="e">
        <f>#REF!/100</f>
        <v>#REF!</v>
      </c>
      <c r="AE310" t="e">
        <f>#REF!/100</f>
        <v>#REF!</v>
      </c>
      <c r="AF310" t="e">
        <f>#REF!/100</f>
        <v>#REF!</v>
      </c>
      <c r="AG310" t="e">
        <f>#REF!/100</f>
        <v>#REF!</v>
      </c>
      <c r="AH310" t="e">
        <f>FF_test!F310</f>
        <v>#REF!</v>
      </c>
      <c r="AI310" t="s">
        <v>4358</v>
      </c>
      <c r="AJ310" t="str">
        <f t="shared" si="9"/>
        <v>Normal</v>
      </c>
    </row>
    <row r="311" spans="1:36">
      <c r="A311" s="5">
        <v>42369</v>
      </c>
      <c r="B311" s="11">
        <v>-1.8554659479714571E-2</v>
      </c>
      <c r="C311" s="11">
        <v>-2.09016282042418E-3</v>
      </c>
      <c r="D311" s="11">
        <v>2.5781709089782718E-3</v>
      </c>
      <c r="E311" s="11">
        <v>-2.0546944199341111E-2</v>
      </c>
      <c r="F311" s="11">
        <v>-1.7947620234942119E-2</v>
      </c>
      <c r="G311" s="11">
        <v>-2.298119077923921E-2</v>
      </c>
      <c r="H311" s="11" t="str">
        <f t="shared" si="8"/>
        <v>USA MINIMUM VOLATILITY (USD) Standard (Large+Mid Cap)</v>
      </c>
      <c r="I311" s="9">
        <f>_xlfn.XLOOKUP($A311,macro_changes!$A:$A,macro_changes!B:B,"NA",1)</f>
        <v>23.72</v>
      </c>
      <c r="J311" s="16">
        <f ca="1">IF(_xlfn.XLOOKUP($A311, macro_changes!$A:$A, macro_changes!C:C, "NA", 1) = 0, OFFSET(J311, -1, 0), _xlfn.XLOOKUP($A311, macro_changes!$A:$A, macro_changes!C:C, "NA", 1))</f>
        <v>5.7951940604501484E-3</v>
      </c>
      <c r="K311" s="17">
        <f>_xlfn.XLOOKUP($A310,macro_changes!$A:$A,macro_changes!D:D,"NA",1)</f>
        <v>-1.0755534268560574E-3</v>
      </c>
      <c r="L311" s="9">
        <f>_xlfn.XLOOKUP($A310,macro_changes!$A:$A,macro_changes!E:E,"NA",1)</f>
        <v>100.1</v>
      </c>
      <c r="M311" s="9">
        <f>_xlfn.XLOOKUP($A311,macro_changes!$A:$A,macro_changes!F:F,"NA",1)</f>
        <v>2.2400000000000002</v>
      </c>
      <c r="N311" s="9">
        <v>5.6589094861218863</v>
      </c>
      <c r="O311" t="s">
        <v>4325</v>
      </c>
      <c r="P311">
        <f>_xlfn.XLOOKUP($A311,Macro!A:A,Macro!H:H,"NA",1)</f>
        <v>6.8309999999999996E-2</v>
      </c>
      <c r="Q311">
        <v>-1.855465947971454E-2</v>
      </c>
      <c r="R311" s="9">
        <f>Spreads!B230</f>
        <v>7.77</v>
      </c>
      <c r="S311" s="9">
        <v>2.02</v>
      </c>
      <c r="T311" s="9">
        <f>Spreads!H477</f>
        <v>1.18</v>
      </c>
      <c r="U311" t="s">
        <v>4358</v>
      </c>
      <c r="V311" t="s">
        <v>4353</v>
      </c>
      <c r="W311" t="s">
        <v>4354</v>
      </c>
      <c r="X311" t="s">
        <v>4355</v>
      </c>
      <c r="Y311" t="s">
        <v>4356</v>
      </c>
      <c r="Z311" t="s">
        <v>4357</v>
      </c>
      <c r="AA311">
        <f>_xlfn.XLOOKUP($A311,Kmeans!$B:$B,Kmeans!M:M)</f>
        <v>1</v>
      </c>
      <c r="AB311">
        <f>_xlfn.XLOOKUP($A311,Kmeans!$B:$B,Kmeans!N:N)</f>
        <v>0</v>
      </c>
      <c r="AC311">
        <f>_xlfn.XLOOKUP($A311,Kmeans!$B:$B,Kmeans!O:O)</f>
        <v>0</v>
      </c>
      <c r="AD311" t="e">
        <f>#REF!/100</f>
        <v>#REF!</v>
      </c>
      <c r="AE311" t="e">
        <f>#REF!/100</f>
        <v>#REF!</v>
      </c>
      <c r="AF311" t="e">
        <f>#REF!/100</f>
        <v>#REF!</v>
      </c>
      <c r="AG311" t="e">
        <f>#REF!/100</f>
        <v>#REF!</v>
      </c>
      <c r="AH311" t="e">
        <f>FF_test!F311</f>
        <v>#REF!</v>
      </c>
      <c r="AI311" t="s">
        <v>4358</v>
      </c>
      <c r="AJ311" t="str">
        <f t="shared" si="9"/>
        <v>Normal</v>
      </c>
    </row>
    <row r="312" spans="1:36">
      <c r="A312" s="5">
        <v>42398</v>
      </c>
      <c r="B312" s="11">
        <v>-5.4278010548273303E-2</v>
      </c>
      <c r="C312" s="11">
        <v>-3.7062864994037097E-2</v>
      </c>
      <c r="D312" s="11">
        <v>-1.522070954295918E-2</v>
      </c>
      <c r="E312" s="11">
        <v>-4.7719405831329609E-2</v>
      </c>
      <c r="F312" s="11">
        <v>-4.5552532239829802E-2</v>
      </c>
      <c r="G312" s="11">
        <v>-8.3421608427036498E-2</v>
      </c>
      <c r="H312" s="11" t="str">
        <f t="shared" si="8"/>
        <v>USA MINIMUM VOLATILITY (USD) Standard (Large+Mid Cap)</v>
      </c>
      <c r="I312" s="9">
        <f>_xlfn.XLOOKUP($A312,macro_changes!$A:$A,macro_changes!B:B,"NA",1)</f>
        <v>22.52</v>
      </c>
      <c r="J312" s="16">
        <f ca="1">IF(_xlfn.XLOOKUP($A312, macro_changes!$A:$A, macro_changes!C:C, "NA", 1) = 0, OFFSET(J312, -1, 0), _xlfn.XLOOKUP($A312, macro_changes!$A:$A, macro_changes!C:C, "NA", 1))</f>
        <v>5.7951940604501484E-3</v>
      </c>
      <c r="K312" s="17">
        <f>_xlfn.XLOOKUP($A311,macro_changes!$A:$A,macro_changes!D:D,"NA",1)</f>
        <v>-4.5844356307389589E-4</v>
      </c>
      <c r="L312" s="9">
        <f>_xlfn.XLOOKUP($A311,macro_changes!$A:$A,macro_changes!E:E,"NA",1)</f>
        <v>100</v>
      </c>
      <c r="M312" s="9">
        <f>_xlfn.XLOOKUP($A312,macro_changes!$A:$A,macro_changes!F:F,"NA",1)</f>
        <v>2.09</v>
      </c>
      <c r="N312" s="9">
        <v>20.259282711220841</v>
      </c>
      <c r="O312" t="s">
        <v>4325</v>
      </c>
      <c r="P312">
        <f>_xlfn.XLOOKUP($A312,Macro!A:A,Macro!H:H,"NA",1)</f>
        <v>-2.1420000000000002E-2</v>
      </c>
      <c r="Q312">
        <v>-7.1825560025028226E-2</v>
      </c>
      <c r="R312" s="9">
        <f>Spreads!B231</f>
        <v>7.75</v>
      </c>
      <c r="S312" s="9">
        <v>2.0499999999999998</v>
      </c>
      <c r="T312" s="9">
        <f>Spreads!H478</f>
        <v>0.96</v>
      </c>
      <c r="U312" t="s">
        <v>4352</v>
      </c>
      <c r="V312" t="s">
        <v>4353</v>
      </c>
      <c r="W312" t="s">
        <v>4354</v>
      </c>
      <c r="X312" t="s">
        <v>4359</v>
      </c>
      <c r="Y312" t="s">
        <v>4360</v>
      </c>
      <c r="Z312" t="s">
        <v>4361</v>
      </c>
      <c r="AA312">
        <f>_xlfn.XLOOKUP($A312,Kmeans!$B:$B,Kmeans!M:M)</f>
        <v>0</v>
      </c>
      <c r="AB312">
        <f>_xlfn.XLOOKUP($A312,Kmeans!$B:$B,Kmeans!N:N)</f>
        <v>1</v>
      </c>
      <c r="AC312">
        <f>_xlfn.XLOOKUP($A312,Kmeans!$B:$B,Kmeans!O:O)</f>
        <v>0</v>
      </c>
      <c r="AD312" t="e">
        <f>#REF!/100</f>
        <v>#REF!</v>
      </c>
      <c r="AE312" t="e">
        <f>#REF!/100</f>
        <v>#REF!</v>
      </c>
      <c r="AF312" t="e">
        <f>#REF!/100</f>
        <v>#REF!</v>
      </c>
      <c r="AG312" t="e">
        <f>#REF!/100</f>
        <v>#REF!</v>
      </c>
      <c r="AH312" t="e">
        <f>FF_test!F312</f>
        <v>#REF!</v>
      </c>
      <c r="AI312" t="s">
        <v>4362</v>
      </c>
      <c r="AJ312" t="str">
        <f t="shared" si="9"/>
        <v>Drawdown</v>
      </c>
    </row>
    <row r="313" spans="1:36">
      <c r="A313" s="5">
        <v>42429</v>
      </c>
      <c r="B313" s="11">
        <v>-4.828413175065327E-3</v>
      </c>
      <c r="C313" s="11">
        <v>-1.449738204636564E-2</v>
      </c>
      <c r="D313" s="11">
        <v>8.5806579339762212E-3</v>
      </c>
      <c r="E313" s="11">
        <v>7.0875013529223541E-3</v>
      </c>
      <c r="F313" s="11">
        <v>2.1080210199808662E-3</v>
      </c>
      <c r="G313" s="11">
        <v>9.486174519769186E-3</v>
      </c>
      <c r="H313" s="11" t="str">
        <f t="shared" si="8"/>
        <v>USA ENHANCED VALUE Standard (Large+Mid Cap)</v>
      </c>
      <c r="I313" s="9">
        <f>_xlfn.XLOOKUP($A313,macro_changes!$A:$A,macro_changes!B:B,"NA",1)</f>
        <v>15.85</v>
      </c>
      <c r="J313" s="16">
        <f ca="1">IF(_xlfn.XLOOKUP($A313, macro_changes!$A:$A, macro_changes!C:C, "NA", 1) = 0, OFFSET(J313, -1, 0), _xlfn.XLOOKUP($A313, macro_changes!$A:$A, macro_changes!C:C, "NA", 1))</f>
        <v>5.7951940604501484E-3</v>
      </c>
      <c r="K313" s="17">
        <f>_xlfn.XLOOKUP($A312,macro_changes!$A:$A,macro_changes!D:D,"NA",1)</f>
        <v>-1.3296753235823022E-3</v>
      </c>
      <c r="L313" s="9">
        <f>_xlfn.XLOOKUP($A312,macro_changes!$A:$A,macro_changes!E:E,"NA",1)</f>
        <v>99.6</v>
      </c>
      <c r="M313" s="9">
        <f>_xlfn.XLOOKUP($A313,macro_changes!$A:$A,macro_changes!F:F,"NA",1)</f>
        <v>1.78</v>
      </c>
      <c r="N313" s="9">
        <v>9.8247872180487299</v>
      </c>
      <c r="O313" t="s">
        <v>4325</v>
      </c>
      <c r="P313">
        <f>_xlfn.XLOOKUP($A313,Macro!A:A,Macro!H:H,"NA",1)</f>
        <v>-6.6470000000000001E-2</v>
      </c>
      <c r="Q313">
        <v>-5.8844347062091032E-2</v>
      </c>
      <c r="R313" s="9">
        <f>Spreads!B232</f>
        <v>7.05</v>
      </c>
      <c r="S313" s="9">
        <v>1.7</v>
      </c>
      <c r="T313" s="9">
        <f>Spreads!H479</f>
        <v>1.05</v>
      </c>
      <c r="U313" t="s">
        <v>4352</v>
      </c>
      <c r="V313" t="s">
        <v>4352</v>
      </c>
      <c r="W313" t="s">
        <v>4354</v>
      </c>
      <c r="X313" t="s">
        <v>4355</v>
      </c>
      <c r="Y313" t="s">
        <v>4360</v>
      </c>
      <c r="Z313" t="s">
        <v>4361</v>
      </c>
      <c r="AA313">
        <f>_xlfn.XLOOKUP($A313,Kmeans!$B:$B,Kmeans!M:M)</f>
        <v>0</v>
      </c>
      <c r="AB313">
        <f>_xlfn.XLOOKUP($A313,Kmeans!$B:$B,Kmeans!N:N)</f>
        <v>1</v>
      </c>
      <c r="AC313">
        <f>_xlfn.XLOOKUP($A313,Kmeans!$B:$B,Kmeans!O:O)</f>
        <v>0</v>
      </c>
      <c r="AD313" t="e">
        <f>#REF!/100</f>
        <v>#REF!</v>
      </c>
      <c r="AE313" t="e">
        <f>#REF!/100</f>
        <v>#REF!</v>
      </c>
      <c r="AF313" t="e">
        <f>#REF!/100</f>
        <v>#REF!</v>
      </c>
      <c r="AG313" t="e">
        <f>#REF!/100</f>
        <v>#REF!</v>
      </c>
      <c r="AH313" t="e">
        <f>FF_test!F313</f>
        <v>#REF!</v>
      </c>
      <c r="AI313" t="s">
        <v>4362</v>
      </c>
      <c r="AJ313" t="str">
        <f t="shared" si="9"/>
        <v>Drawdown</v>
      </c>
    </row>
    <row r="314" spans="1:36">
      <c r="A314" s="5">
        <v>42460</v>
      </c>
      <c r="B314" s="11">
        <v>6.6617837636936628E-2</v>
      </c>
      <c r="C314" s="11">
        <v>5.0946382117498468E-2</v>
      </c>
      <c r="D314" s="11">
        <v>5.7306173765905299E-2</v>
      </c>
      <c r="E314" s="11">
        <v>7.1062649249595156E-2</v>
      </c>
      <c r="F314" s="11">
        <v>6.2115907622496407E-2</v>
      </c>
      <c r="G314" s="11">
        <v>6.8100931881290849E-2</v>
      </c>
      <c r="H314" s="11" t="str">
        <f t="shared" si="8"/>
        <v>USA RISK WEIGHTED Standard (Large+Mid Cap)</v>
      </c>
      <c r="I314" s="9">
        <f>_xlfn.XLOOKUP($A314,macro_changes!$A:$A,macro_changes!B:B,"NA",1)</f>
        <v>14.3</v>
      </c>
      <c r="J314" s="16">
        <f ca="1">IF(_xlfn.XLOOKUP($A314, macro_changes!$A:$A, macro_changes!C:C, "NA", 1) = 0, OFFSET(J314, -1, 0), _xlfn.XLOOKUP($A314, macro_changes!$A:$A, macro_changes!C:C, "NA", 1))</f>
        <v>3.2112406843811669E-3</v>
      </c>
      <c r="K314" s="17">
        <f>_xlfn.XLOOKUP($A313,macro_changes!$A:$A,macro_changes!D:D,"NA",1)</f>
        <v>3.1347962382444194E-3</v>
      </c>
      <c r="L314" s="9">
        <f>_xlfn.XLOOKUP($A313,macro_changes!$A:$A,macro_changes!E:E,"NA",1)</f>
        <v>99.4</v>
      </c>
      <c r="M314" s="9">
        <f>_xlfn.XLOOKUP($A314,macro_changes!$A:$A,macro_changes!F:F,"NA",1)</f>
        <v>1.89</v>
      </c>
      <c r="N314" s="9">
        <v>5.0045099865798504</v>
      </c>
      <c r="O314" t="s">
        <v>4327</v>
      </c>
      <c r="P314">
        <f>_xlfn.XLOOKUP($A314,Macro!A:A,Macro!H:H,"NA",1)</f>
        <v>-5.2599999999999999E-3</v>
      </c>
      <c r="Q314">
        <v>0</v>
      </c>
      <c r="R314" s="9">
        <f>Spreads!B233</f>
        <v>6.21</v>
      </c>
      <c r="S314" s="9">
        <v>1.52</v>
      </c>
      <c r="T314" s="9">
        <f>Spreads!H480</f>
        <v>1.06</v>
      </c>
      <c r="U314" t="s">
        <v>4352</v>
      </c>
      <c r="V314" t="s">
        <v>4352</v>
      </c>
      <c r="W314" t="s">
        <v>4354</v>
      </c>
      <c r="X314" t="s">
        <v>4355</v>
      </c>
      <c r="Y314" t="s">
        <v>4356</v>
      </c>
      <c r="Z314" t="s">
        <v>4357</v>
      </c>
      <c r="AA314">
        <f>_xlfn.XLOOKUP($A314,Kmeans!$B:$B,Kmeans!M:M)</f>
        <v>1</v>
      </c>
      <c r="AB314">
        <f>_xlfn.XLOOKUP($A314,Kmeans!$B:$B,Kmeans!N:N)</f>
        <v>0</v>
      </c>
      <c r="AC314">
        <f>_xlfn.XLOOKUP($A314,Kmeans!$B:$B,Kmeans!O:O)</f>
        <v>0</v>
      </c>
      <c r="AD314" t="e">
        <f>#REF!/100</f>
        <v>#REF!</v>
      </c>
      <c r="AE314" t="e">
        <f>#REF!/100</f>
        <v>#REF!</v>
      </c>
      <c r="AF314" t="e">
        <f>#REF!/100</f>
        <v>#REF!</v>
      </c>
      <c r="AG314" t="e">
        <f>#REF!/100</f>
        <v>#REF!</v>
      </c>
      <c r="AH314" t="e">
        <f>FF_test!F314</f>
        <v>#REF!</v>
      </c>
      <c r="AI314" t="s">
        <v>4358</v>
      </c>
      <c r="AJ314" t="str">
        <f t="shared" si="9"/>
        <v>Normal</v>
      </c>
    </row>
    <row r="315" spans="1:36">
      <c r="A315" s="5">
        <v>42489</v>
      </c>
      <c r="B315" s="11">
        <v>3.7900773343362282E-3</v>
      </c>
      <c r="C315" s="11">
        <v>-7.0055015864413086E-3</v>
      </c>
      <c r="D315" s="11">
        <v>-5.7952009813770911E-3</v>
      </c>
      <c r="E315" s="11">
        <v>4.5233462014011572E-3</v>
      </c>
      <c r="F315" s="11">
        <v>-4.2770712200734806E-3</v>
      </c>
      <c r="G315" s="11">
        <v>6.1315588872652427E-3</v>
      </c>
      <c r="H315" s="11" t="str">
        <f t="shared" si="8"/>
        <v>USA ENHANCED VALUE Standard (Large+Mid Cap)</v>
      </c>
      <c r="I315" s="9">
        <f>_xlfn.XLOOKUP($A315,macro_changes!$A:$A,macro_changes!B:B,"NA",1)</f>
        <v>14.85</v>
      </c>
      <c r="J315" s="16">
        <f ca="1">IF(_xlfn.XLOOKUP($A315, macro_changes!$A:$A, macro_changes!C:C, "NA", 1) = 0, OFFSET(J315, -1, 0), _xlfn.XLOOKUP($A315, macro_changes!$A:$A, macro_changes!C:C, "NA", 1))</f>
        <v>3.2112406843811669E-3</v>
      </c>
      <c r="K315" s="17">
        <f>_xlfn.XLOOKUP($A314,macro_changes!$A:$A,macro_changes!D:D,"NA",1)</f>
        <v>3.8306451612901693E-3</v>
      </c>
      <c r="L315" s="9">
        <f>_xlfn.XLOOKUP($A314,macro_changes!$A:$A,macro_changes!E:E,"NA",1)</f>
        <v>99.5</v>
      </c>
      <c r="M315" s="9">
        <f>_xlfn.XLOOKUP($A315,macro_changes!$A:$A,macro_changes!F:F,"NA",1)</f>
        <v>1.81</v>
      </c>
      <c r="N315" s="9">
        <v>9.2535274925734807</v>
      </c>
      <c r="O315" t="s">
        <v>4327</v>
      </c>
      <c r="P315">
        <f>_xlfn.XLOOKUP($A315,Macro!A:A,Macro!H:H,"NA",1)</f>
        <v>5.9300000000000004E-3</v>
      </c>
      <c r="Q315">
        <v>0</v>
      </c>
      <c r="R315" s="9">
        <f>Spreads!B234</f>
        <v>5.97</v>
      </c>
      <c r="S315" s="9">
        <v>1.54</v>
      </c>
      <c r="T315" s="9">
        <f>Spreads!H481</f>
        <v>0.97</v>
      </c>
      <c r="U315" t="s">
        <v>4352</v>
      </c>
      <c r="V315" t="s">
        <v>4352</v>
      </c>
      <c r="W315" t="s">
        <v>4354</v>
      </c>
      <c r="X315" t="s">
        <v>4355</v>
      </c>
      <c r="Y315" t="s">
        <v>4356</v>
      </c>
      <c r="Z315" t="s">
        <v>4357</v>
      </c>
      <c r="AA315">
        <f>_xlfn.XLOOKUP($A315,Kmeans!$B:$B,Kmeans!M:M)</f>
        <v>1</v>
      </c>
      <c r="AB315">
        <f>_xlfn.XLOOKUP($A315,Kmeans!$B:$B,Kmeans!N:N)</f>
        <v>0</v>
      </c>
      <c r="AC315">
        <f>_xlfn.XLOOKUP($A315,Kmeans!$B:$B,Kmeans!O:O)</f>
        <v>0</v>
      </c>
      <c r="AD315" t="e">
        <f>#REF!/100</f>
        <v>#REF!</v>
      </c>
      <c r="AE315" t="e">
        <f>#REF!/100</f>
        <v>#REF!</v>
      </c>
      <c r="AF315" t="e">
        <f>#REF!/100</f>
        <v>#REF!</v>
      </c>
      <c r="AG315" t="e">
        <f>#REF!/100</f>
        <v>#REF!</v>
      </c>
      <c r="AH315" t="e">
        <f>FF_test!F315</f>
        <v>#REF!</v>
      </c>
      <c r="AI315" t="s">
        <v>4358</v>
      </c>
      <c r="AJ315" t="str">
        <f t="shared" si="9"/>
        <v>Normal</v>
      </c>
    </row>
    <row r="316" spans="1:36">
      <c r="A316" s="5">
        <v>42521</v>
      </c>
      <c r="B316" s="11">
        <v>1.5739318366678079E-2</v>
      </c>
      <c r="C316" s="11">
        <v>2.3389412040379479E-2</v>
      </c>
      <c r="D316" s="11">
        <v>1.3870422175656479E-2</v>
      </c>
      <c r="E316" s="11">
        <v>1.5769616728641411E-2</v>
      </c>
      <c r="F316" s="11">
        <v>7.1511787605254007E-3</v>
      </c>
      <c r="G316" s="11">
        <v>1.1665646556715309E-2</v>
      </c>
      <c r="H316" s="11" t="str">
        <f t="shared" si="8"/>
        <v>USA MOMENTUM Standard (Large+Mid Cap)</v>
      </c>
      <c r="I316" s="9">
        <f>_xlfn.XLOOKUP($A316,macro_changes!$A:$A,macro_changes!B:B,"NA",1)</f>
        <v>17.77</v>
      </c>
      <c r="J316" s="16">
        <f ca="1">IF(_xlfn.XLOOKUP($A316, macro_changes!$A:$A, macro_changes!C:C, "NA", 1) = 0, OFFSET(J316, -1, 0), _xlfn.XLOOKUP($A316, macro_changes!$A:$A, macro_changes!C:C, "NA", 1))</f>
        <v>3.2112406843811669E-3</v>
      </c>
      <c r="K316" s="17">
        <f>_xlfn.XLOOKUP($A315,macro_changes!$A:$A,macro_changes!D:D,"NA",1)</f>
        <v>2.3640958693178504E-3</v>
      </c>
      <c r="L316" s="9">
        <f>_xlfn.XLOOKUP($A315,macro_changes!$A:$A,macro_changes!E:E,"NA",1)</f>
        <v>99.8</v>
      </c>
      <c r="M316" s="9">
        <f>_xlfn.XLOOKUP($A316,macro_changes!$A:$A,macro_changes!F:F,"NA",1)</f>
        <v>1.81</v>
      </c>
      <c r="N316" s="9">
        <v>2.394254194033119</v>
      </c>
      <c r="O316" t="s">
        <v>4325</v>
      </c>
      <c r="P316">
        <f>_xlfn.XLOOKUP($A316,Macro!A:A,Macro!H:H,"NA",1)</f>
        <v>3.814E-2</v>
      </c>
      <c r="Q316">
        <v>0</v>
      </c>
      <c r="R316" s="9">
        <f>Spreads!B235</f>
        <v>6.21</v>
      </c>
      <c r="S316" s="9">
        <v>1.62</v>
      </c>
      <c r="T316" s="9">
        <f>Spreads!H482</f>
        <v>0.91</v>
      </c>
      <c r="U316" t="s">
        <v>4352</v>
      </c>
      <c r="V316" t="s">
        <v>4352</v>
      </c>
      <c r="W316" t="s">
        <v>4354</v>
      </c>
      <c r="X316" t="s">
        <v>4355</v>
      </c>
      <c r="Y316" t="s">
        <v>4356</v>
      </c>
      <c r="Z316" t="s">
        <v>4357</v>
      </c>
      <c r="AA316">
        <f>_xlfn.XLOOKUP($A316,Kmeans!$B:$B,Kmeans!M:M)</f>
        <v>1</v>
      </c>
      <c r="AB316">
        <f>_xlfn.XLOOKUP($A316,Kmeans!$B:$B,Kmeans!N:N)</f>
        <v>0</v>
      </c>
      <c r="AC316">
        <f>_xlfn.XLOOKUP($A316,Kmeans!$B:$B,Kmeans!O:O)</f>
        <v>0</v>
      </c>
      <c r="AD316" t="e">
        <f>#REF!/100</f>
        <v>#REF!</v>
      </c>
      <c r="AE316" t="e">
        <f>#REF!/100</f>
        <v>#REF!</v>
      </c>
      <c r="AF316" t="e">
        <f>#REF!/100</f>
        <v>#REF!</v>
      </c>
      <c r="AG316" t="e">
        <f>#REF!/100</f>
        <v>#REF!</v>
      </c>
      <c r="AH316" t="e">
        <f>FF_test!F316</f>
        <v>#REF!</v>
      </c>
      <c r="AI316" t="s">
        <v>4358</v>
      </c>
      <c r="AJ316" t="str">
        <f t="shared" si="9"/>
        <v>Normal</v>
      </c>
    </row>
    <row r="317" spans="1:36">
      <c r="A317" s="5">
        <v>42551</v>
      </c>
      <c r="B317" s="11">
        <v>8.9047864354596662E-4</v>
      </c>
      <c r="C317" s="11">
        <v>2.7952980717412371E-2</v>
      </c>
      <c r="D317" s="11">
        <v>4.3014362600585443E-2</v>
      </c>
      <c r="E317" s="11">
        <v>8.1320951130898766E-3</v>
      </c>
      <c r="F317" s="11">
        <v>3.6113305495992791E-3</v>
      </c>
      <c r="G317" s="11">
        <v>-1.3771293834476389E-2</v>
      </c>
      <c r="H317" s="11" t="str">
        <f t="shared" si="8"/>
        <v>USA MINIMUM VOLATILITY (USD) Standard (Large+Mid Cap)</v>
      </c>
      <c r="I317" s="9">
        <f>_xlfn.XLOOKUP($A317,macro_changes!$A:$A,macro_changes!B:B,"NA",1)</f>
        <v>13.16</v>
      </c>
      <c r="J317" s="16">
        <f ca="1">IF(_xlfn.XLOOKUP($A317, macro_changes!$A:$A, macro_changes!C:C, "NA", 1) = 0, OFFSET(J317, -1, 0), _xlfn.XLOOKUP($A317, macro_changes!$A:$A, macro_changes!C:C, "NA", 1))</f>
        <v>7.0939025507863462E-3</v>
      </c>
      <c r="K317" s="17">
        <f>_xlfn.XLOOKUP($A316,macro_changes!$A:$A,macro_changes!D:D,"NA",1)</f>
        <v>2.7759572878272021E-3</v>
      </c>
      <c r="L317" s="9">
        <f>_xlfn.XLOOKUP($A316,macro_changes!$A:$A,macro_changes!E:E,"NA",1)</f>
        <v>99.7</v>
      </c>
      <c r="M317" s="9">
        <f>_xlfn.XLOOKUP($A317,macro_changes!$A:$A,macro_changes!F:F,"NA",1)</f>
        <v>1.64</v>
      </c>
      <c r="N317" s="9">
        <v>10.767735640910811</v>
      </c>
      <c r="O317" t="s">
        <v>4327</v>
      </c>
      <c r="P317">
        <f>_xlfn.XLOOKUP($A317,Macro!A:A,Macro!H:H,"NA",1)</f>
        <v>-4.9300000000000004E-3</v>
      </c>
      <c r="Q317">
        <v>0</v>
      </c>
      <c r="R317" s="9">
        <f>Spreads!B236</f>
        <v>5.69</v>
      </c>
      <c r="S317" s="9">
        <v>1.5</v>
      </c>
      <c r="T317" s="9">
        <f>Spreads!H483</f>
        <v>0.79</v>
      </c>
      <c r="U317" t="s">
        <v>4352</v>
      </c>
      <c r="V317" t="s">
        <v>4352</v>
      </c>
      <c r="W317" t="s">
        <v>4354</v>
      </c>
      <c r="X317" t="s">
        <v>4355</v>
      </c>
      <c r="Y317" t="s">
        <v>4356</v>
      </c>
      <c r="Z317" t="s">
        <v>4357</v>
      </c>
      <c r="AA317">
        <f>_xlfn.XLOOKUP($A317,Kmeans!$B:$B,Kmeans!M:M)</f>
        <v>1</v>
      </c>
      <c r="AB317">
        <f>_xlfn.XLOOKUP($A317,Kmeans!$B:$B,Kmeans!N:N)</f>
        <v>0</v>
      </c>
      <c r="AC317">
        <f>_xlfn.XLOOKUP($A317,Kmeans!$B:$B,Kmeans!O:O)</f>
        <v>0</v>
      </c>
      <c r="AD317" t="e">
        <f>#REF!/100</f>
        <v>#REF!</v>
      </c>
      <c r="AE317" t="e">
        <f>#REF!/100</f>
        <v>#REF!</v>
      </c>
      <c r="AF317" t="e">
        <f>#REF!/100</f>
        <v>#REF!</v>
      </c>
      <c r="AG317" t="e">
        <f>#REF!/100</f>
        <v>#REF!</v>
      </c>
      <c r="AH317" t="e">
        <f>FF_test!F317</f>
        <v>#REF!</v>
      </c>
      <c r="AI317" t="s">
        <v>4358</v>
      </c>
      <c r="AJ317" t="str">
        <f t="shared" si="9"/>
        <v>Normal</v>
      </c>
    </row>
    <row r="318" spans="1:36">
      <c r="A318" s="5">
        <v>42580</v>
      </c>
      <c r="B318" s="11">
        <v>3.6724472083523363E-2</v>
      </c>
      <c r="C318" s="11">
        <v>2.5857318272203941E-2</v>
      </c>
      <c r="D318" s="11">
        <v>1.344393368896224E-2</v>
      </c>
      <c r="E318" s="11">
        <v>3.1371345403965689E-2</v>
      </c>
      <c r="F318" s="11">
        <v>2.9681584767045299E-2</v>
      </c>
      <c r="G318" s="11">
        <v>4.3840567695725641E-2</v>
      </c>
      <c r="H318" s="11" t="str">
        <f t="shared" si="8"/>
        <v>USA ENHANCED VALUE Standard (Large+Mid Cap)</v>
      </c>
      <c r="I318" s="9">
        <f>_xlfn.XLOOKUP($A318,macro_changes!$A:$A,macro_changes!B:B,"NA",1)</f>
        <v>12.4</v>
      </c>
      <c r="J318" s="16">
        <f ca="1">IF(_xlfn.XLOOKUP($A318, macro_changes!$A:$A, macro_changes!C:C, "NA", 1) = 0, OFFSET(J318, -1, 0), _xlfn.XLOOKUP($A318, macro_changes!$A:$A, macro_changes!C:C, "NA", 1))</f>
        <v>7.0939025507863462E-3</v>
      </c>
      <c r="K318" s="17">
        <f>_xlfn.XLOOKUP($A317,macro_changes!$A:$A,macro_changes!D:D,"NA",1)</f>
        <v>-5.0370074347894089E-4</v>
      </c>
      <c r="L318" s="9">
        <f>_xlfn.XLOOKUP($A317,macro_changes!$A:$A,macro_changes!E:E,"NA",1)</f>
        <v>99.9</v>
      </c>
      <c r="M318" s="9">
        <f>_xlfn.XLOOKUP($A318,macro_changes!$A:$A,macro_changes!F:F,"NA",1)</f>
        <v>1.5</v>
      </c>
      <c r="N318" s="9">
        <v>5.4342826335653562</v>
      </c>
      <c r="O318" t="s">
        <v>4327</v>
      </c>
      <c r="P318">
        <f>_xlfn.XLOOKUP($A318,Macro!A:A,Macro!H:H,"NA",1)</f>
        <v>8.5599999999999999E-3</v>
      </c>
      <c r="Q318">
        <v>0</v>
      </c>
      <c r="R318" s="9">
        <f>Spreads!B237</f>
        <v>5.0999999999999996</v>
      </c>
      <c r="S318" s="9">
        <v>1.39</v>
      </c>
      <c r="T318" s="9">
        <f>Spreads!H484</f>
        <v>0.78</v>
      </c>
      <c r="U318" t="s">
        <v>4352</v>
      </c>
      <c r="V318" t="s">
        <v>4352</v>
      </c>
      <c r="W318" t="s">
        <v>4354</v>
      </c>
      <c r="X318" t="s">
        <v>4355</v>
      </c>
      <c r="Y318" t="s">
        <v>4356</v>
      </c>
      <c r="Z318" t="s">
        <v>4357</v>
      </c>
      <c r="AA318">
        <f>_xlfn.XLOOKUP($A318,Kmeans!$B:$B,Kmeans!M:M)</f>
        <v>1</v>
      </c>
      <c r="AB318">
        <f>_xlfn.XLOOKUP($A318,Kmeans!$B:$B,Kmeans!N:N)</f>
        <v>0</v>
      </c>
      <c r="AC318">
        <f>_xlfn.XLOOKUP($A318,Kmeans!$B:$B,Kmeans!O:O)</f>
        <v>0</v>
      </c>
      <c r="AD318" t="e">
        <f>#REF!/100</f>
        <v>#REF!</v>
      </c>
      <c r="AE318" t="e">
        <f>#REF!/100</f>
        <v>#REF!</v>
      </c>
      <c r="AF318" t="e">
        <f>#REF!/100</f>
        <v>#REF!</v>
      </c>
      <c r="AG318" t="e">
        <f>#REF!/100</f>
        <v>#REF!</v>
      </c>
      <c r="AH318" t="e">
        <f>FF_test!F318</f>
        <v>#REF!</v>
      </c>
      <c r="AI318" t="s">
        <v>4358</v>
      </c>
      <c r="AJ318" t="str">
        <f t="shared" si="9"/>
        <v>Normal</v>
      </c>
    </row>
    <row r="319" spans="1:36">
      <c r="A319" s="5">
        <v>42613</v>
      </c>
      <c r="B319" s="11">
        <v>-1.0199528271818139E-3</v>
      </c>
      <c r="C319" s="11">
        <v>-1.6351255484712279E-2</v>
      </c>
      <c r="D319" s="11">
        <v>-2.1629233928331271E-2</v>
      </c>
      <c r="E319" s="11">
        <v>-3.3367656009226638E-3</v>
      </c>
      <c r="F319" s="11">
        <v>-5.3101694066898242E-3</v>
      </c>
      <c r="G319" s="11">
        <v>8.7963124739907084E-3</v>
      </c>
      <c r="H319" s="11" t="str">
        <f t="shared" si="8"/>
        <v>USA ENHANCED VALUE Standard (Large+Mid Cap)</v>
      </c>
      <c r="I319" s="9">
        <f>_xlfn.XLOOKUP($A319,macro_changes!$A:$A,macro_changes!B:B,"NA",1)</f>
        <v>14.22</v>
      </c>
      <c r="J319" s="16">
        <f ca="1">IF(_xlfn.XLOOKUP($A319, macro_changes!$A:$A, macro_changes!C:C, "NA", 1) = 0, OFFSET(J319, -1, 0), _xlfn.XLOOKUP($A319, macro_changes!$A:$A, macro_changes!C:C, "NA", 1))</f>
        <v>7.0939025507863462E-3</v>
      </c>
      <c r="K319" s="17">
        <f>_xlfn.XLOOKUP($A318,macro_changes!$A:$A,macro_changes!D:D,"NA",1)</f>
        <v>1.8492217858316895E-3</v>
      </c>
      <c r="L319" s="9">
        <f>_xlfn.XLOOKUP($A318,macro_changes!$A:$A,macro_changes!E:E,"NA",1)</f>
        <v>100.2</v>
      </c>
      <c r="M319" s="9">
        <f>_xlfn.XLOOKUP($A319,macro_changes!$A:$A,macro_changes!F:F,"NA",1)</f>
        <v>1.56</v>
      </c>
      <c r="N319" s="9">
        <v>8.3647341379209337</v>
      </c>
      <c r="O319" t="s">
        <v>4327</v>
      </c>
      <c r="P319">
        <f>_xlfn.XLOOKUP($A319,Macro!A:A,Macro!H:H,"NA",1)</f>
        <v>2.2800000000000001E-2</v>
      </c>
      <c r="Q319">
        <v>-1.019952827181772E-3</v>
      </c>
      <c r="R319" s="9">
        <f>Spreads!B238</f>
        <v>4.97</v>
      </c>
      <c r="S319" s="9">
        <v>1.43</v>
      </c>
      <c r="T319" s="9">
        <f>Spreads!H485</f>
        <v>0.83</v>
      </c>
      <c r="U319" t="s">
        <v>4352</v>
      </c>
      <c r="V319" t="s">
        <v>4352</v>
      </c>
      <c r="W319" t="s">
        <v>4354</v>
      </c>
      <c r="X319" t="s">
        <v>4355</v>
      </c>
      <c r="Y319" t="s">
        <v>4356</v>
      </c>
      <c r="Z319" t="s">
        <v>4357</v>
      </c>
      <c r="AA319">
        <f>_xlfn.XLOOKUP($A319,Kmeans!$B:$B,Kmeans!M:M)</f>
        <v>1</v>
      </c>
      <c r="AB319">
        <f>_xlfn.XLOOKUP($A319,Kmeans!$B:$B,Kmeans!N:N)</f>
        <v>0</v>
      </c>
      <c r="AC319">
        <f>_xlfn.XLOOKUP($A319,Kmeans!$B:$B,Kmeans!O:O)</f>
        <v>0</v>
      </c>
      <c r="AD319" t="e">
        <f>#REF!/100</f>
        <v>#REF!</v>
      </c>
      <c r="AE319" t="e">
        <f>#REF!/100</f>
        <v>#REF!</v>
      </c>
      <c r="AF319" t="e">
        <f>#REF!/100</f>
        <v>#REF!</v>
      </c>
      <c r="AG319" t="e">
        <f>#REF!/100</f>
        <v>#REF!</v>
      </c>
      <c r="AH319" t="e">
        <f>FF_test!F319</f>
        <v>#REF!</v>
      </c>
      <c r="AI319" t="s">
        <v>4358</v>
      </c>
      <c r="AJ319" t="str">
        <f t="shared" si="9"/>
        <v>Normal</v>
      </c>
    </row>
    <row r="320" spans="1:36">
      <c r="A320" s="5">
        <v>42643</v>
      </c>
      <c r="B320" s="11">
        <v>-4.4088385610951958E-4</v>
      </c>
      <c r="C320" s="11">
        <v>3.259558359621328E-3</v>
      </c>
      <c r="D320" s="11">
        <v>-9.1583452532719711E-3</v>
      </c>
      <c r="E320" s="11">
        <v>-5.7183333690677962E-3</v>
      </c>
      <c r="F320" s="11">
        <v>-2.021957913998174E-3</v>
      </c>
      <c r="G320" s="11">
        <v>5.8823529411764497E-3</v>
      </c>
      <c r="H320" s="11" t="str">
        <f t="shared" si="8"/>
        <v>USA ENHANCED VALUE Standard (Large+Mid Cap)</v>
      </c>
      <c r="I320" s="9">
        <f>_xlfn.XLOOKUP($A320,macro_changes!$A:$A,macro_changes!B:B,"NA",1)</f>
        <v>14.59</v>
      </c>
      <c r="J320" s="16">
        <f ca="1">IF(_xlfn.XLOOKUP($A320, macro_changes!$A:$A, macro_changes!C:C, "NA", 1) = 0, OFFSET(J320, -1, 0), _xlfn.XLOOKUP($A320, macro_changes!$A:$A, macro_changes!C:C, "NA", 1))</f>
        <v>5.5429911274846866E-3</v>
      </c>
      <c r="K320" s="17">
        <f>_xlfn.XLOOKUP($A319,macro_changes!$A:$A,macro_changes!D:D,"NA",1)</f>
        <v>2.6232097944252075E-3</v>
      </c>
      <c r="L320" s="9">
        <f>_xlfn.XLOOKUP($A319,macro_changes!$A:$A,macro_changes!E:E,"NA",1)</f>
        <v>100.2</v>
      </c>
      <c r="M320" s="9">
        <f>_xlfn.XLOOKUP($A320,macro_changes!$A:$A,macro_changes!F:F,"NA",1)</f>
        <v>1.63</v>
      </c>
      <c r="N320" s="9">
        <v>2.280873518837542</v>
      </c>
      <c r="O320" t="s">
        <v>4327</v>
      </c>
      <c r="P320">
        <f>_xlfn.XLOOKUP($A320,Macro!A:A,Macro!H:H,"NA",1)</f>
        <v>-4.283E-2</v>
      </c>
      <c r="Q320">
        <v>-1.4603870025557779E-3</v>
      </c>
      <c r="R320" s="9">
        <f>Spreads!B239</f>
        <v>4.91</v>
      </c>
      <c r="S320" s="9">
        <v>1.38</v>
      </c>
      <c r="T320" s="9">
        <f>Spreads!H486</f>
        <v>0.98</v>
      </c>
      <c r="U320" t="s">
        <v>4352</v>
      </c>
      <c r="V320" t="s">
        <v>4352</v>
      </c>
      <c r="W320" t="s">
        <v>4354</v>
      </c>
      <c r="X320" t="s">
        <v>4355</v>
      </c>
      <c r="Y320" t="s">
        <v>4356</v>
      </c>
      <c r="Z320" t="s">
        <v>4357</v>
      </c>
      <c r="AA320">
        <f>_xlfn.XLOOKUP($A320,Kmeans!$B:$B,Kmeans!M:M)</f>
        <v>1</v>
      </c>
      <c r="AB320">
        <f>_xlfn.XLOOKUP($A320,Kmeans!$B:$B,Kmeans!N:N)</f>
        <v>0</v>
      </c>
      <c r="AC320">
        <f>_xlfn.XLOOKUP($A320,Kmeans!$B:$B,Kmeans!O:O)</f>
        <v>0</v>
      </c>
      <c r="AD320" t="e">
        <f>#REF!/100</f>
        <v>#REF!</v>
      </c>
      <c r="AE320" t="e">
        <f>#REF!/100</f>
        <v>#REF!</v>
      </c>
      <c r="AF320" t="e">
        <f>#REF!/100</f>
        <v>#REF!</v>
      </c>
      <c r="AG320" t="e">
        <f>#REF!/100</f>
        <v>#REF!</v>
      </c>
      <c r="AH320" t="e">
        <f>FF_test!F320</f>
        <v>#REF!</v>
      </c>
      <c r="AI320" t="s">
        <v>4358</v>
      </c>
      <c r="AJ320" t="str">
        <f t="shared" si="9"/>
        <v>Normal</v>
      </c>
    </row>
    <row r="321" spans="1:36">
      <c r="A321" s="5">
        <v>42674</v>
      </c>
      <c r="B321" s="11">
        <v>-2.0100983720727768E-2</v>
      </c>
      <c r="C321" s="11">
        <v>-2.0764395754082291E-2</v>
      </c>
      <c r="D321" s="11">
        <v>-2.950591779251099E-2</v>
      </c>
      <c r="E321" s="11">
        <v>-2.326644740520201E-2</v>
      </c>
      <c r="F321" s="11">
        <v>-2.1195647191485031E-2</v>
      </c>
      <c r="G321" s="11">
        <v>-1.35241744618505E-2</v>
      </c>
      <c r="H321" s="11" t="str">
        <f t="shared" si="8"/>
        <v>USA ENHANCED VALUE Standard (Large+Mid Cap)</v>
      </c>
      <c r="I321" s="9">
        <f>_xlfn.XLOOKUP($A321,macro_changes!$A:$A,macro_changes!B:B,"NA",1)</f>
        <v>15.24</v>
      </c>
      <c r="J321" s="16">
        <f ca="1">IF(_xlfn.XLOOKUP($A321, macro_changes!$A:$A, macro_changes!C:C, "NA", 1) = 0, OFFSET(J321, -1, 0), _xlfn.XLOOKUP($A321, macro_changes!$A:$A, macro_changes!C:C, "NA", 1))</f>
        <v>5.5429911274846866E-3</v>
      </c>
      <c r="K321" s="17">
        <f>_xlfn.XLOOKUP($A320,macro_changes!$A:$A,macro_changes!D:D,"NA",1)</f>
        <v>2.3426874979268764E-3</v>
      </c>
      <c r="L321" s="9">
        <f>_xlfn.XLOOKUP($A320,macro_changes!$A:$A,macro_changes!E:E,"NA",1)</f>
        <v>100.4</v>
      </c>
      <c r="M321" s="9">
        <f>_xlfn.XLOOKUP($A321,macro_changes!$A:$A,macro_changes!F:F,"NA",1)</f>
        <v>1.76</v>
      </c>
      <c r="N321" s="9">
        <v>15.1726250589322</v>
      </c>
      <c r="O321" t="s">
        <v>4325</v>
      </c>
      <c r="P321">
        <f>_xlfn.XLOOKUP($A321,Macro!A:A,Macro!H:H,"NA",1)</f>
        <v>-4.956E-2</v>
      </c>
      <c r="Q321">
        <v>-2.053300537762295E-2</v>
      </c>
      <c r="R321" s="9">
        <f>Spreads!B240</f>
        <v>4.67</v>
      </c>
      <c r="S321" s="9">
        <v>1.36</v>
      </c>
      <c r="T321" s="9">
        <f>Spreads!H487</f>
        <v>1.26</v>
      </c>
      <c r="U321" t="s">
        <v>4352</v>
      </c>
      <c r="V321" t="s">
        <v>4352</v>
      </c>
      <c r="W321" t="s">
        <v>4354</v>
      </c>
      <c r="X321" t="s">
        <v>4359</v>
      </c>
      <c r="Y321" t="s">
        <v>4356</v>
      </c>
      <c r="Z321" t="s">
        <v>4357</v>
      </c>
      <c r="AA321">
        <f>_xlfn.XLOOKUP($A321,Kmeans!$B:$B,Kmeans!M:M)</f>
        <v>1</v>
      </c>
      <c r="AB321">
        <f>_xlfn.XLOOKUP($A321,Kmeans!$B:$B,Kmeans!N:N)</f>
        <v>0</v>
      </c>
      <c r="AC321">
        <f>_xlfn.XLOOKUP($A321,Kmeans!$B:$B,Kmeans!O:O)</f>
        <v>0</v>
      </c>
      <c r="AD321" t="e">
        <f>#REF!/100</f>
        <v>#REF!</v>
      </c>
      <c r="AE321" t="e">
        <f>#REF!/100</f>
        <v>#REF!</v>
      </c>
      <c r="AF321" t="e">
        <f>#REF!/100</f>
        <v>#REF!</v>
      </c>
      <c r="AG321" t="e">
        <f>#REF!/100</f>
        <v>#REF!</v>
      </c>
      <c r="AH321" t="e">
        <f>FF_test!F321</f>
        <v>#REF!</v>
      </c>
      <c r="AI321" t="s">
        <v>4358</v>
      </c>
      <c r="AJ321" t="str">
        <f t="shared" si="9"/>
        <v>Normal</v>
      </c>
    </row>
    <row r="322" spans="1:36">
      <c r="A322" s="5">
        <v>42704</v>
      </c>
      <c r="B322" s="11">
        <v>3.3321685328152828E-2</v>
      </c>
      <c r="C322" s="11">
        <v>-7.9621370357536581E-3</v>
      </c>
      <c r="D322" s="11">
        <v>3.713484943858258E-3</v>
      </c>
      <c r="E322" s="11">
        <v>3.8047124556554117E-2</v>
      </c>
      <c r="F322" s="11">
        <v>2.602864180879871E-2</v>
      </c>
      <c r="G322" s="11">
        <v>6.6393109663988259E-2</v>
      </c>
      <c r="H322" s="11" t="str">
        <f t="shared" ref="H322:H385" si="10">INDEX($B$1:$G$1, MATCH(MAX(B322:G322), B322:G322, 0))</f>
        <v>USA ENHANCED VALUE Standard (Large+Mid Cap)</v>
      </c>
      <c r="I322" s="9">
        <f>_xlfn.XLOOKUP($A322,macro_changes!$A:$A,macro_changes!B:B,"NA",1)</f>
        <v>12.47</v>
      </c>
      <c r="J322" s="16">
        <f ca="1">IF(_xlfn.XLOOKUP($A322, macro_changes!$A:$A, macro_changes!C:C, "NA", 1) = 0, OFFSET(J322, -1, 0), _xlfn.XLOOKUP($A322, macro_changes!$A:$A, macro_changes!C:C, "NA", 1))</f>
        <v>5.5429911274846866E-3</v>
      </c>
      <c r="K322" s="17">
        <f>_xlfn.XLOOKUP($A321,macro_changes!$A:$A,macro_changes!D:D,"NA",1)</f>
        <v>1.1789477167711837E-3</v>
      </c>
      <c r="L322" s="9">
        <f>_xlfn.XLOOKUP($A321,macro_changes!$A:$A,macro_changes!E:E,"NA",1)</f>
        <v>100.1</v>
      </c>
      <c r="M322" s="9">
        <f>_xlfn.XLOOKUP($A322,macro_changes!$A:$A,macro_changes!F:F,"NA",1)</f>
        <v>2.14</v>
      </c>
      <c r="N322" s="9">
        <v>22.12566609987395</v>
      </c>
      <c r="O322" t="s">
        <v>4327</v>
      </c>
      <c r="P322">
        <f>_xlfn.XLOOKUP($A322,Macro!A:A,Macro!H:H,"NA",1)</f>
        <v>-3.2719999999999999E-2</v>
      </c>
      <c r="Q322">
        <v>0</v>
      </c>
      <c r="R322" s="9">
        <f>Spreads!B241</f>
        <v>4.22</v>
      </c>
      <c r="S322" s="9">
        <v>1.3</v>
      </c>
      <c r="T322" s="9">
        <f>Spreads!H488</f>
        <v>1.25</v>
      </c>
      <c r="U322" t="s">
        <v>4352</v>
      </c>
      <c r="V322" t="s">
        <v>4352</v>
      </c>
      <c r="W322" t="s">
        <v>4359</v>
      </c>
      <c r="X322" t="s">
        <v>4359</v>
      </c>
      <c r="Y322" t="s">
        <v>4356</v>
      </c>
      <c r="Z322" t="s">
        <v>4357</v>
      </c>
      <c r="AA322">
        <f>_xlfn.XLOOKUP($A322,Kmeans!$B:$B,Kmeans!M:M)</f>
        <v>1</v>
      </c>
      <c r="AB322">
        <f>_xlfn.XLOOKUP($A322,Kmeans!$B:$B,Kmeans!N:N)</f>
        <v>0</v>
      </c>
      <c r="AC322">
        <f>_xlfn.XLOOKUP($A322,Kmeans!$B:$B,Kmeans!O:O)</f>
        <v>0</v>
      </c>
      <c r="AD322" t="e">
        <f>#REF!/100</f>
        <v>#REF!</v>
      </c>
      <c r="AE322" t="e">
        <f>#REF!/100</f>
        <v>#REF!</v>
      </c>
      <c r="AF322" t="e">
        <f>#REF!/100</f>
        <v>#REF!</v>
      </c>
      <c r="AG322" t="e">
        <f>#REF!/100</f>
        <v>#REF!</v>
      </c>
      <c r="AH322" t="e">
        <f>FF_test!F322</f>
        <v>#REF!</v>
      </c>
      <c r="AI322" t="s">
        <v>4358</v>
      </c>
      <c r="AJ322" t="str">
        <f t="shared" ref="AJ322:AJ385" si="11">IF(AA322=1,"Normal","Drawdown")</f>
        <v>Normal</v>
      </c>
    </row>
    <row r="323" spans="1:36">
      <c r="A323" s="5">
        <v>42734</v>
      </c>
      <c r="B323" s="11">
        <v>1.7073372274028161E-2</v>
      </c>
      <c r="C323" s="11">
        <v>9.5237602015831868E-3</v>
      </c>
      <c r="D323" s="11">
        <v>2.15421447548978E-2</v>
      </c>
      <c r="E323" s="11">
        <v>1.4757811316875371E-2</v>
      </c>
      <c r="F323" s="11">
        <v>1.8594928158033989E-2</v>
      </c>
      <c r="G323" s="11">
        <v>2.0272059851977001E-2</v>
      </c>
      <c r="H323" s="11" t="str">
        <f t="shared" si="10"/>
        <v>USA MINIMUM VOLATILITY (USD) Standard (Large+Mid Cap)</v>
      </c>
      <c r="I323" s="9">
        <f>_xlfn.XLOOKUP($A323,macro_changes!$A:$A,macro_changes!B:B,"NA",1)</f>
        <v>11.61</v>
      </c>
      <c r="J323" s="16">
        <f ca="1">IF(_xlfn.XLOOKUP($A323, macro_changes!$A:$A, macro_changes!C:C, "NA", 1) = 0, OFFSET(J323, -1, 0), _xlfn.XLOOKUP($A323, macro_changes!$A:$A, macro_changes!C:C, "NA", 1))</f>
        <v>4.8689021004175714E-3</v>
      </c>
      <c r="K323" s="17">
        <f>_xlfn.XLOOKUP($A322,macro_changes!$A:$A,macro_changes!D:D,"NA",1)</f>
        <v>2.5245221587761879E-3</v>
      </c>
      <c r="L323" s="9">
        <f>_xlfn.XLOOKUP($A322,macro_changes!$A:$A,macro_changes!E:E,"NA",1)</f>
        <v>100.3</v>
      </c>
      <c r="M323" s="9">
        <f>_xlfn.XLOOKUP($A323,macro_changes!$A:$A,macro_changes!F:F,"NA",1)</f>
        <v>2.4900000000000002</v>
      </c>
      <c r="N323" s="9">
        <v>5.3296142303865706</v>
      </c>
      <c r="O323" t="s">
        <v>4327</v>
      </c>
      <c r="P323">
        <f>_xlfn.XLOOKUP($A323,Macro!A:A,Macro!H:H,"NA",1)</f>
        <v>-2.6089999999999999E-2</v>
      </c>
      <c r="Q323">
        <v>0</v>
      </c>
      <c r="R323" s="9">
        <f>Spreads!B242</f>
        <v>4</v>
      </c>
      <c r="S323" s="9">
        <v>1.28</v>
      </c>
      <c r="T323" s="9">
        <f>Spreads!H489</f>
        <v>1.26</v>
      </c>
      <c r="U323" t="s">
        <v>4352</v>
      </c>
      <c r="V323" t="s">
        <v>4352</v>
      </c>
      <c r="W323" t="s">
        <v>4354</v>
      </c>
      <c r="X323" t="s">
        <v>4355</v>
      </c>
      <c r="Y323" t="s">
        <v>4356</v>
      </c>
      <c r="Z323" t="s">
        <v>4357</v>
      </c>
      <c r="AA323">
        <f>_xlfn.XLOOKUP($A323,Kmeans!$B:$B,Kmeans!M:M)</f>
        <v>1</v>
      </c>
      <c r="AB323">
        <f>_xlfn.XLOOKUP($A323,Kmeans!$B:$B,Kmeans!N:N)</f>
        <v>0</v>
      </c>
      <c r="AC323">
        <f>_xlfn.XLOOKUP($A323,Kmeans!$B:$B,Kmeans!O:O)</f>
        <v>0</v>
      </c>
      <c r="AD323" t="e">
        <f>#REF!/100</f>
        <v>#REF!</v>
      </c>
      <c r="AE323" t="e">
        <f>#REF!/100</f>
        <v>#REF!</v>
      </c>
      <c r="AF323" t="e">
        <f>#REF!/100</f>
        <v>#REF!</v>
      </c>
      <c r="AG323" t="e">
        <f>#REF!/100</f>
        <v>#REF!</v>
      </c>
      <c r="AH323" t="e">
        <f>FF_test!F323</f>
        <v>#REF!</v>
      </c>
      <c r="AI323" t="s">
        <v>4358</v>
      </c>
      <c r="AJ323" t="str">
        <f t="shared" si="11"/>
        <v>Normal</v>
      </c>
    </row>
    <row r="324" spans="1:36">
      <c r="A324" s="5">
        <v>42766</v>
      </c>
      <c r="B324" s="11">
        <v>1.9645376348529808E-2</v>
      </c>
      <c r="C324" s="11">
        <v>3.2398997306078092E-2</v>
      </c>
      <c r="D324" s="11">
        <v>1.198210629446428E-2</v>
      </c>
      <c r="E324" s="11">
        <v>1.8163893449463009E-2</v>
      </c>
      <c r="F324" s="11">
        <v>1.130548560264555E-2</v>
      </c>
      <c r="G324" s="11">
        <v>1.218057350200241E-2</v>
      </c>
      <c r="H324" s="11" t="str">
        <f t="shared" si="10"/>
        <v>USA MOMENTUM Standard (Large+Mid Cap)</v>
      </c>
      <c r="I324" s="9">
        <f>_xlfn.XLOOKUP($A324,macro_changes!$A:$A,macro_changes!B:B,"NA",1)</f>
        <v>11.53</v>
      </c>
      <c r="J324" s="16">
        <f ca="1">IF(_xlfn.XLOOKUP($A324, macro_changes!$A:$A, macro_changes!C:C, "NA", 1) = 0, OFFSET(J324, -1, 0), _xlfn.XLOOKUP($A324, macro_changes!$A:$A, macro_changes!C:C, "NA", 1))</f>
        <v>4.8689021004175714E-3</v>
      </c>
      <c r="K324" s="17">
        <f>_xlfn.XLOOKUP($A323,macro_changes!$A:$A,macro_changes!D:D,"NA",1)</f>
        <v>4.0430766948156283E-3</v>
      </c>
      <c r="L324" s="9">
        <f>_xlfn.XLOOKUP($A323,macro_changes!$A:$A,macro_changes!E:E,"NA",1)</f>
        <v>100.9</v>
      </c>
      <c r="M324" s="9">
        <f>_xlfn.XLOOKUP($A324,macro_changes!$A:$A,macro_changes!F:F,"NA",1)</f>
        <v>2.4300000000000002</v>
      </c>
      <c r="N324" s="9">
        <v>4.3118458318322199</v>
      </c>
      <c r="O324" t="s">
        <v>4327</v>
      </c>
      <c r="P324">
        <f>_xlfn.XLOOKUP($A324,Macro!A:A,Macro!H:H,"NA",1)</f>
        <v>-2.0600000000000002E-3</v>
      </c>
      <c r="Q324">
        <v>0</v>
      </c>
      <c r="R324" s="9">
        <f>Spreads!B243</f>
        <v>3.74</v>
      </c>
      <c r="S324" s="9">
        <v>1.21</v>
      </c>
      <c r="T324" s="9">
        <f>Spreads!H490</f>
        <v>1.1399999999999999</v>
      </c>
      <c r="U324" t="s">
        <v>4352</v>
      </c>
      <c r="V324" t="s">
        <v>4352</v>
      </c>
      <c r="W324" t="s">
        <v>4354</v>
      </c>
      <c r="X324" t="s">
        <v>4355</v>
      </c>
      <c r="Y324" t="s">
        <v>4356</v>
      </c>
      <c r="Z324" t="s">
        <v>4357</v>
      </c>
      <c r="AA324">
        <f>_xlfn.XLOOKUP($A324,Kmeans!$B:$B,Kmeans!M:M)</f>
        <v>1</v>
      </c>
      <c r="AB324">
        <f>_xlfn.XLOOKUP($A324,Kmeans!$B:$B,Kmeans!N:N)</f>
        <v>0</v>
      </c>
      <c r="AC324">
        <f>_xlfn.XLOOKUP($A324,Kmeans!$B:$B,Kmeans!O:O)</f>
        <v>0</v>
      </c>
      <c r="AD324" t="e">
        <f>#REF!/100</f>
        <v>#REF!</v>
      </c>
      <c r="AE324" t="e">
        <f>#REF!/100</f>
        <v>#REF!</v>
      </c>
      <c r="AF324" t="e">
        <f>#REF!/100</f>
        <v>#REF!</v>
      </c>
      <c r="AG324" t="e">
        <f>#REF!/100</f>
        <v>#REF!</v>
      </c>
      <c r="AH324" t="e">
        <f>FF_test!F324</f>
        <v>#REF!</v>
      </c>
      <c r="AI324" t="s">
        <v>4358</v>
      </c>
      <c r="AJ324" t="str">
        <f t="shared" si="11"/>
        <v>Normal</v>
      </c>
    </row>
    <row r="325" spans="1:36">
      <c r="A325" s="5">
        <v>42794</v>
      </c>
      <c r="B325" s="11">
        <v>3.6892705744504983E-2</v>
      </c>
      <c r="C325" s="11">
        <v>3.5331374006589027E-2</v>
      </c>
      <c r="D325" s="11">
        <v>4.3557289748554551E-2</v>
      </c>
      <c r="E325" s="11">
        <v>3.8392011674166282E-2</v>
      </c>
      <c r="F325" s="11">
        <v>4.4384086065337718E-2</v>
      </c>
      <c r="G325" s="11">
        <v>4.3234193137511978E-2</v>
      </c>
      <c r="H325" s="11" t="str">
        <f t="shared" si="10"/>
        <v>USA SECTOR NEUTRAL QUALITY Standard (Large+Mid Cap)</v>
      </c>
      <c r="I325" s="9">
        <f>_xlfn.XLOOKUP($A325,macro_changes!$A:$A,macro_changes!B:B,"NA",1)</f>
        <v>11.9</v>
      </c>
      <c r="J325" s="16">
        <f ca="1">IF(_xlfn.XLOOKUP($A325, macro_changes!$A:$A, macro_changes!C:C, "NA", 1) = 0, OFFSET(J325, -1, 0), _xlfn.XLOOKUP($A325, macro_changes!$A:$A, macro_changes!C:C, "NA", 1))</f>
        <v>4.8689021004175714E-3</v>
      </c>
      <c r="K325" s="17">
        <f>_xlfn.XLOOKUP($A324,macro_changes!$A:$A,macro_changes!D:D,"NA",1)</f>
        <v>1.5926573570097524E-3</v>
      </c>
      <c r="L325" s="9">
        <f>_xlfn.XLOOKUP($A324,macro_changes!$A:$A,macro_changes!E:E,"NA",1)</f>
        <v>101.6</v>
      </c>
      <c r="M325" s="9">
        <f>_xlfn.XLOOKUP($A325,macro_changes!$A:$A,macro_changes!F:F,"NA",1)</f>
        <v>2.42</v>
      </c>
      <c r="N325" s="9">
        <v>7.2440627218301659</v>
      </c>
      <c r="O325" t="s">
        <v>4327</v>
      </c>
      <c r="P325">
        <f>_xlfn.XLOOKUP($A325,Macro!A:A,Macro!H:H,"NA",1)</f>
        <v>5.0000000000000001E-3</v>
      </c>
      <c r="Q325">
        <v>0</v>
      </c>
      <c r="R325" s="9">
        <f>Spreads!B244</f>
        <v>3.92</v>
      </c>
      <c r="S325" s="9">
        <v>1.24</v>
      </c>
      <c r="T325" s="9">
        <f>Spreads!H491</f>
        <v>1.1299999999999999</v>
      </c>
      <c r="U325" t="s">
        <v>4352</v>
      </c>
      <c r="V325" t="s">
        <v>4352</v>
      </c>
      <c r="W325" t="s">
        <v>4354</v>
      </c>
      <c r="X325" t="s">
        <v>4355</v>
      </c>
      <c r="Y325" t="s">
        <v>4356</v>
      </c>
      <c r="Z325" t="s">
        <v>4357</v>
      </c>
      <c r="AA325">
        <f>_xlfn.XLOOKUP($A325,Kmeans!$B:$B,Kmeans!M:M)</f>
        <v>1</v>
      </c>
      <c r="AB325">
        <f>_xlfn.XLOOKUP($A325,Kmeans!$B:$B,Kmeans!N:N)</f>
        <v>0</v>
      </c>
      <c r="AC325">
        <f>_xlfn.XLOOKUP($A325,Kmeans!$B:$B,Kmeans!O:O)</f>
        <v>0</v>
      </c>
      <c r="AD325" t="e">
        <f>#REF!/100</f>
        <v>#REF!</v>
      </c>
      <c r="AE325" t="e">
        <f>#REF!/100</f>
        <v>#REF!</v>
      </c>
      <c r="AF325" t="e">
        <f>#REF!/100</f>
        <v>#REF!</v>
      </c>
      <c r="AG325" t="e">
        <f>#REF!/100</f>
        <v>#REF!</v>
      </c>
      <c r="AH325" t="e">
        <f>FF_test!F325</f>
        <v>#REF!</v>
      </c>
      <c r="AI325" t="s">
        <v>4358</v>
      </c>
      <c r="AJ325" t="str">
        <f t="shared" si="11"/>
        <v>Normal</v>
      </c>
    </row>
    <row r="326" spans="1:36">
      <c r="A326" s="5">
        <v>42825</v>
      </c>
      <c r="B326" s="11">
        <v>-1.7012475963784629E-4</v>
      </c>
      <c r="C326" s="11">
        <v>2.0002796460248721E-2</v>
      </c>
      <c r="D326" s="11">
        <v>-1.3141955856452729E-3</v>
      </c>
      <c r="E326" s="11">
        <v>-4.8536329190925756E-3</v>
      </c>
      <c r="F326" s="11">
        <v>-1.994009486394055E-3</v>
      </c>
      <c r="G326" s="11">
        <v>-1.337218938180218E-2</v>
      </c>
      <c r="H326" s="11" t="str">
        <f t="shared" si="10"/>
        <v>USA MOMENTUM Standard (Large+Mid Cap)</v>
      </c>
      <c r="I326" s="9">
        <f>_xlfn.XLOOKUP($A326,macro_changes!$A:$A,macro_changes!B:B,"NA",1)</f>
        <v>13.14</v>
      </c>
      <c r="J326" s="16">
        <f ca="1">IF(_xlfn.XLOOKUP($A326, macro_changes!$A:$A, macro_changes!C:C, "NA", 1) = 0, OFFSET(J326, -1, 0), _xlfn.XLOOKUP($A326, macro_changes!$A:$A, macro_changes!C:C, "NA", 1))</f>
        <v>5.5987256231111449E-3</v>
      </c>
      <c r="K326" s="17">
        <f>_xlfn.XLOOKUP($A325,macro_changes!$A:$A,macro_changes!D:D,"NA",1)</f>
        <v>-4.6720162618951733E-4</v>
      </c>
      <c r="L326" s="9">
        <f>_xlfn.XLOOKUP($A325,macro_changes!$A:$A,macro_changes!E:E,"NA",1)</f>
        <v>102.1</v>
      </c>
      <c r="M326" s="9">
        <f>_xlfn.XLOOKUP($A326,macro_changes!$A:$A,macro_changes!F:F,"NA",1)</f>
        <v>2.48</v>
      </c>
      <c r="N326" s="9">
        <v>2.6714185633627818</v>
      </c>
      <c r="O326" t="s">
        <v>4327</v>
      </c>
      <c r="P326">
        <f>_xlfn.XLOOKUP($A326,Macro!A:A,Macro!H:H,"NA",1)</f>
        <v>-2.8459999999999999E-2</v>
      </c>
      <c r="Q326">
        <v>-1.7012475963780561E-4</v>
      </c>
      <c r="R326" s="9">
        <f>Spreads!B245</f>
        <v>3.81</v>
      </c>
      <c r="S326" s="9">
        <v>1.23</v>
      </c>
      <c r="T326" s="9">
        <f>Spreads!H492</f>
        <v>1.01</v>
      </c>
      <c r="U326" t="s">
        <v>4352</v>
      </c>
      <c r="V326" t="s">
        <v>4352</v>
      </c>
      <c r="W326" t="s">
        <v>4354</v>
      </c>
      <c r="X326" t="s">
        <v>4355</v>
      </c>
      <c r="Y326" t="s">
        <v>4356</v>
      </c>
      <c r="Z326" t="s">
        <v>4357</v>
      </c>
      <c r="AA326">
        <f>_xlfn.XLOOKUP($A326,Kmeans!$B:$B,Kmeans!M:M)</f>
        <v>1</v>
      </c>
      <c r="AB326">
        <f>_xlfn.XLOOKUP($A326,Kmeans!$B:$B,Kmeans!N:N)</f>
        <v>0</v>
      </c>
      <c r="AC326">
        <f>_xlfn.XLOOKUP($A326,Kmeans!$B:$B,Kmeans!O:O)</f>
        <v>0</v>
      </c>
      <c r="AD326" t="e">
        <f>#REF!/100</f>
        <v>#REF!</v>
      </c>
      <c r="AE326" t="e">
        <f>#REF!/100</f>
        <v>#REF!</v>
      </c>
      <c r="AF326" t="e">
        <f>#REF!/100</f>
        <v>#REF!</v>
      </c>
      <c r="AG326" t="e">
        <f>#REF!/100</f>
        <v>#REF!</v>
      </c>
      <c r="AH326" t="e">
        <f>FF_test!F326</f>
        <v>#REF!</v>
      </c>
      <c r="AI326" t="s">
        <v>4358</v>
      </c>
      <c r="AJ326" t="str">
        <f t="shared" si="11"/>
        <v>Normal</v>
      </c>
    </row>
    <row r="327" spans="1:36">
      <c r="A327" s="5">
        <v>42853</v>
      </c>
      <c r="B327" s="11">
        <v>9.6467822290224881E-3</v>
      </c>
      <c r="C327" s="11">
        <v>2.4497557845885479E-2</v>
      </c>
      <c r="D327" s="11">
        <v>1.314949406262045E-2</v>
      </c>
      <c r="E327" s="11">
        <v>8.6381172811040852E-3</v>
      </c>
      <c r="F327" s="11">
        <v>4.6378955602033312E-3</v>
      </c>
      <c r="G327" s="11">
        <v>6.5793341713815678E-4</v>
      </c>
      <c r="H327" s="11" t="str">
        <f t="shared" si="10"/>
        <v>USA MOMENTUM Standard (Large+Mid Cap)</v>
      </c>
      <c r="I327" s="9">
        <f>_xlfn.XLOOKUP($A327,macro_changes!$A:$A,macro_changes!B:B,"NA",1)</f>
        <v>10.86</v>
      </c>
      <c r="J327" s="16">
        <f ca="1">IF(_xlfn.XLOOKUP($A327, macro_changes!$A:$A, macro_changes!C:C, "NA", 1) = 0, OFFSET(J327, -1, 0), _xlfn.XLOOKUP($A327, macro_changes!$A:$A, macro_changes!C:C, "NA", 1))</f>
        <v>5.5987256231111449E-3</v>
      </c>
      <c r="K327" s="17">
        <f>_xlfn.XLOOKUP($A326,macro_changes!$A:$A,macro_changes!D:D,"NA",1)</f>
        <v>1.2341528217407749E-3</v>
      </c>
      <c r="L327" s="9">
        <f>_xlfn.XLOOKUP($A326,macro_changes!$A:$A,macro_changes!E:E,"NA",1)</f>
        <v>102.7</v>
      </c>
      <c r="M327" s="9">
        <f>_xlfn.XLOOKUP($A327,macro_changes!$A:$A,macro_changes!F:F,"NA",1)</f>
        <v>2.2999999999999998</v>
      </c>
      <c r="N327" s="9">
        <v>2.867476327821016</v>
      </c>
      <c r="O327" t="s">
        <v>4327</v>
      </c>
      <c r="P327">
        <f>_xlfn.XLOOKUP($A327,Macro!A:A,Macro!H:H,"NA",1)</f>
        <v>-5.178E-2</v>
      </c>
      <c r="Q327">
        <v>0</v>
      </c>
      <c r="R327" s="9">
        <f>Spreads!B246</f>
        <v>3.74</v>
      </c>
      <c r="S327" s="9">
        <v>1.19</v>
      </c>
      <c r="T327" s="9">
        <f>Spreads!H493</f>
        <v>0.93</v>
      </c>
      <c r="U327" t="s">
        <v>4352</v>
      </c>
      <c r="V327" t="s">
        <v>4352</v>
      </c>
      <c r="W327" t="s">
        <v>4354</v>
      </c>
      <c r="X327" t="s">
        <v>4355</v>
      </c>
      <c r="Y327" t="s">
        <v>4356</v>
      </c>
      <c r="Z327" t="s">
        <v>4357</v>
      </c>
      <c r="AA327">
        <f>_xlfn.XLOOKUP($A327,Kmeans!$B:$B,Kmeans!M:M)</f>
        <v>1</v>
      </c>
      <c r="AB327">
        <f>_xlfn.XLOOKUP($A327,Kmeans!$B:$B,Kmeans!N:N)</f>
        <v>0</v>
      </c>
      <c r="AC327">
        <f>_xlfn.XLOOKUP($A327,Kmeans!$B:$B,Kmeans!O:O)</f>
        <v>0</v>
      </c>
      <c r="AD327" t="e">
        <f>#REF!/100</f>
        <v>#REF!</v>
      </c>
      <c r="AE327" t="e">
        <f>#REF!/100</f>
        <v>#REF!</v>
      </c>
      <c r="AF327" t="e">
        <f>#REF!/100</f>
        <v>#REF!</v>
      </c>
      <c r="AG327" t="e">
        <f>#REF!/100</f>
        <v>#REF!</v>
      </c>
      <c r="AH327" t="e">
        <f>FF_test!F327</f>
        <v>#REF!</v>
      </c>
      <c r="AI327" t="s">
        <v>4358</v>
      </c>
      <c r="AJ327" t="str">
        <f t="shared" si="11"/>
        <v>Normal</v>
      </c>
    </row>
    <row r="328" spans="1:36">
      <c r="A328" s="5">
        <v>42886</v>
      </c>
      <c r="B328" s="11">
        <v>1.1063442194471531E-2</v>
      </c>
      <c r="C328" s="11">
        <v>4.6511753704209242E-2</v>
      </c>
      <c r="D328" s="11">
        <v>1.8404238474080788E-2</v>
      </c>
      <c r="E328" s="11">
        <v>1.16292785264509E-2</v>
      </c>
      <c r="F328" s="11">
        <v>1.3020095037807881E-2</v>
      </c>
      <c r="G328" s="11">
        <v>-4.2471755443266312E-3</v>
      </c>
      <c r="H328" s="11" t="str">
        <f t="shared" si="10"/>
        <v>USA MOMENTUM Standard (Large+Mid Cap)</v>
      </c>
      <c r="I328" s="9">
        <f>_xlfn.XLOOKUP($A328,macro_changes!$A:$A,macro_changes!B:B,"NA",1)</f>
        <v>10.51</v>
      </c>
      <c r="J328" s="16">
        <f ca="1">IF(_xlfn.XLOOKUP($A328, macro_changes!$A:$A, macro_changes!C:C, "NA", 1) = 0, OFFSET(J328, -1, 0), _xlfn.XLOOKUP($A328, macro_changes!$A:$A, macro_changes!C:C, "NA", 1))</f>
        <v>5.5987256231111449E-3</v>
      </c>
      <c r="K328" s="17">
        <f>_xlfn.XLOOKUP($A327,macro_changes!$A:$A,macro_changes!D:D,"NA",1)</f>
        <v>-7.7397796005629349E-4</v>
      </c>
      <c r="L328" s="9">
        <f>_xlfn.XLOOKUP($A327,macro_changes!$A:$A,macro_changes!E:E,"NA",1)</f>
        <v>102.9</v>
      </c>
      <c r="M328" s="9">
        <f>_xlfn.XLOOKUP($A328,macro_changes!$A:$A,macro_changes!F:F,"NA",1)</f>
        <v>2.2999999999999998</v>
      </c>
      <c r="N328" s="9">
        <v>4.3908668950874574</v>
      </c>
      <c r="O328" t="s">
        <v>4327</v>
      </c>
      <c r="P328">
        <f>_xlfn.XLOOKUP($A328,Macro!A:A,Macro!H:H,"NA",1)</f>
        <v>-2.5180000000000001E-2</v>
      </c>
      <c r="Q328">
        <v>0</v>
      </c>
      <c r="R328" s="9">
        <f>Spreads!B247</f>
        <v>3.77</v>
      </c>
      <c r="S328" s="9">
        <v>1.1499999999999999</v>
      </c>
      <c r="T328" s="9">
        <f>Spreads!H494</f>
        <v>0.93</v>
      </c>
      <c r="U328" t="s">
        <v>4352</v>
      </c>
      <c r="V328" t="s">
        <v>4352</v>
      </c>
      <c r="W328" t="s">
        <v>4354</v>
      </c>
      <c r="X328" t="s">
        <v>4355</v>
      </c>
      <c r="Y328" t="s">
        <v>4356</v>
      </c>
      <c r="Z328" t="s">
        <v>4357</v>
      </c>
      <c r="AA328">
        <f>_xlfn.XLOOKUP($A328,Kmeans!$B:$B,Kmeans!M:M)</f>
        <v>1</v>
      </c>
      <c r="AB328">
        <f>_xlfn.XLOOKUP($A328,Kmeans!$B:$B,Kmeans!N:N)</f>
        <v>0</v>
      </c>
      <c r="AC328">
        <f>_xlfn.XLOOKUP($A328,Kmeans!$B:$B,Kmeans!O:O)</f>
        <v>0</v>
      </c>
      <c r="AD328" t="e">
        <f>#REF!/100</f>
        <v>#REF!</v>
      </c>
      <c r="AE328" t="e">
        <f>#REF!/100</f>
        <v>#REF!</v>
      </c>
      <c r="AF328" t="e">
        <f>#REF!/100</f>
        <v>#REF!</v>
      </c>
      <c r="AG328" t="e">
        <f>#REF!/100</f>
        <v>#REF!</v>
      </c>
      <c r="AH328" t="e">
        <f>FF_test!F328</f>
        <v>#REF!</v>
      </c>
      <c r="AI328" t="s">
        <v>4358</v>
      </c>
      <c r="AJ328" t="str">
        <f t="shared" si="11"/>
        <v>Normal</v>
      </c>
    </row>
    <row r="329" spans="1:36">
      <c r="A329" s="5">
        <v>42916</v>
      </c>
      <c r="B329" s="11">
        <v>4.8112011552106093E-3</v>
      </c>
      <c r="C329" s="11">
        <v>2.859261675009606E-3</v>
      </c>
      <c r="D329" s="11">
        <v>-6.2224360684878244E-3</v>
      </c>
      <c r="E329" s="11">
        <v>7.5589417589998487E-3</v>
      </c>
      <c r="F329" s="11">
        <v>4.0809677365458707E-3</v>
      </c>
      <c r="G329" s="11">
        <v>1.0418774023872149E-2</v>
      </c>
      <c r="H329" s="11" t="str">
        <f t="shared" si="10"/>
        <v>USA ENHANCED VALUE Standard (Large+Mid Cap)</v>
      </c>
      <c r="I329" s="9">
        <f>_xlfn.XLOOKUP($A329,macro_changes!$A:$A,macro_changes!B:B,"NA",1)</f>
        <v>10.26</v>
      </c>
      <c r="J329" s="16">
        <f ca="1">IF(_xlfn.XLOOKUP($A329, macro_changes!$A:$A, macro_changes!C:C, "NA", 1) = 0, OFFSET(J329, -1, 0), _xlfn.XLOOKUP($A329, macro_changes!$A:$A, macro_changes!C:C, "NA", 1))</f>
        <v>7.8852413055470194E-3</v>
      </c>
      <c r="K329" s="17">
        <f>_xlfn.XLOOKUP($A328,macro_changes!$A:$A,macro_changes!D:D,"NA",1)</f>
        <v>6.5162866182522095E-4</v>
      </c>
      <c r="L329" s="9">
        <f>_xlfn.XLOOKUP($A328,macro_changes!$A:$A,macro_changes!E:E,"NA",1)</f>
        <v>103.2</v>
      </c>
      <c r="M329" s="9">
        <f>_xlfn.XLOOKUP($A329,macro_changes!$A:$A,macro_changes!F:F,"NA",1)</f>
        <v>2.19</v>
      </c>
      <c r="N329" s="9">
        <v>10.53928722442614</v>
      </c>
      <c r="O329" t="s">
        <v>4327</v>
      </c>
      <c r="P329">
        <f>_xlfn.XLOOKUP($A329,Macro!A:A,Macro!H:H,"NA",1)</f>
        <v>-6.2700000000000004E-3</v>
      </c>
      <c r="Q329">
        <v>0</v>
      </c>
      <c r="R329" s="9">
        <f>Spreads!B248</f>
        <v>3.61</v>
      </c>
      <c r="S329" s="9">
        <v>1.0900000000000001</v>
      </c>
      <c r="T329" s="9">
        <f>Spreads!H495</f>
        <v>0.96</v>
      </c>
      <c r="U329" t="s">
        <v>4352</v>
      </c>
      <c r="V329" t="s">
        <v>4352</v>
      </c>
      <c r="W329" t="s">
        <v>4354</v>
      </c>
      <c r="X329" t="s">
        <v>4355</v>
      </c>
      <c r="Y329" t="s">
        <v>4356</v>
      </c>
      <c r="Z329" t="s">
        <v>4357</v>
      </c>
      <c r="AA329">
        <f>_xlfn.XLOOKUP($A329,Kmeans!$B:$B,Kmeans!M:M)</f>
        <v>1</v>
      </c>
      <c r="AB329">
        <f>_xlfn.XLOOKUP($A329,Kmeans!$B:$B,Kmeans!N:N)</f>
        <v>0</v>
      </c>
      <c r="AC329">
        <f>_xlfn.XLOOKUP($A329,Kmeans!$B:$B,Kmeans!O:O)</f>
        <v>0</v>
      </c>
      <c r="AD329" t="e">
        <f>#REF!/100</f>
        <v>#REF!</v>
      </c>
      <c r="AE329" t="e">
        <f>#REF!/100</f>
        <v>#REF!</v>
      </c>
      <c r="AF329" t="e">
        <f>#REF!/100</f>
        <v>#REF!</v>
      </c>
      <c r="AG329" t="e">
        <f>#REF!/100</f>
        <v>#REF!</v>
      </c>
      <c r="AH329" t="e">
        <f>FF_test!F329</f>
        <v>#REF!</v>
      </c>
      <c r="AI329" t="s">
        <v>4358</v>
      </c>
      <c r="AJ329" t="str">
        <f t="shared" si="11"/>
        <v>Normal</v>
      </c>
    </row>
    <row r="330" spans="1:36">
      <c r="A330" s="5">
        <v>42947</v>
      </c>
      <c r="B330" s="11">
        <v>1.9170848460120959E-2</v>
      </c>
      <c r="C330" s="11">
        <v>3.3503795677026327E-2</v>
      </c>
      <c r="D330" s="11">
        <v>1.8852905265049461E-2</v>
      </c>
      <c r="E330" s="11">
        <v>1.3587088157649861E-2</v>
      </c>
      <c r="F330" s="11">
        <v>8.4158065737307552E-3</v>
      </c>
      <c r="G330" s="11">
        <v>1.8139397782004799E-2</v>
      </c>
      <c r="H330" s="11" t="str">
        <f t="shared" si="10"/>
        <v>USA MOMENTUM Standard (Large+Mid Cap)</v>
      </c>
      <c r="I330" s="9">
        <f>_xlfn.XLOOKUP($A330,macro_changes!$A:$A,macro_changes!B:B,"NA",1)</f>
        <v>11.98</v>
      </c>
      <c r="J330" s="16">
        <f ca="1">IF(_xlfn.XLOOKUP($A330, macro_changes!$A:$A, macro_changes!C:C, "NA", 1) = 0, OFFSET(J330, -1, 0), _xlfn.XLOOKUP($A330, macro_changes!$A:$A, macro_changes!C:C, "NA", 1))</f>
        <v>7.8852413055470194E-3</v>
      </c>
      <c r="K330" s="17">
        <f>_xlfn.XLOOKUP($A329,macro_changes!$A:$A,macro_changes!D:D,"NA",1)</f>
        <v>3.2764997153544861E-4</v>
      </c>
      <c r="L330" s="9">
        <f>_xlfn.XLOOKUP($A329,macro_changes!$A:$A,macro_changes!E:E,"NA",1)</f>
        <v>103.8</v>
      </c>
      <c r="M330" s="9">
        <f>_xlfn.XLOOKUP($A330,macro_changes!$A:$A,macro_changes!F:F,"NA",1)</f>
        <v>2.3199999999999998</v>
      </c>
      <c r="N330" s="9">
        <v>2.378167638883137</v>
      </c>
      <c r="O330" t="s">
        <v>4327</v>
      </c>
      <c r="P330">
        <f>_xlfn.XLOOKUP($A330,Macro!A:A,Macro!H:H,"NA",1)</f>
        <v>2.4119999999999999E-2</v>
      </c>
      <c r="Q330">
        <v>0</v>
      </c>
      <c r="R330" s="9">
        <f>Spreads!B249</f>
        <v>3.85</v>
      </c>
      <c r="S330" s="9">
        <v>1.1599999999999999</v>
      </c>
      <c r="T330" s="9">
        <f>Spreads!H496</f>
        <v>0.79</v>
      </c>
      <c r="U330" t="s">
        <v>4352</v>
      </c>
      <c r="V330" t="s">
        <v>4352</v>
      </c>
      <c r="W330" t="s">
        <v>4354</v>
      </c>
      <c r="X330" t="s">
        <v>4355</v>
      </c>
      <c r="Y330" t="s">
        <v>4356</v>
      </c>
      <c r="Z330" t="s">
        <v>4357</v>
      </c>
      <c r="AA330">
        <f>_xlfn.XLOOKUP($A330,Kmeans!$B:$B,Kmeans!M:M)</f>
        <v>1</v>
      </c>
      <c r="AB330">
        <f>_xlfn.XLOOKUP($A330,Kmeans!$B:$B,Kmeans!N:N)</f>
        <v>0</v>
      </c>
      <c r="AC330">
        <f>_xlfn.XLOOKUP($A330,Kmeans!$B:$B,Kmeans!O:O)</f>
        <v>0</v>
      </c>
      <c r="AD330" t="e">
        <f>#REF!/100</f>
        <v>#REF!</v>
      </c>
      <c r="AE330" t="e">
        <f>#REF!/100</f>
        <v>#REF!</v>
      </c>
      <c r="AF330" t="e">
        <f>#REF!/100</f>
        <v>#REF!</v>
      </c>
      <c r="AG330" t="e">
        <f>#REF!/100</f>
        <v>#REF!</v>
      </c>
      <c r="AH330" t="e">
        <f>FF_test!F330</f>
        <v>#REF!</v>
      </c>
      <c r="AI330" t="s">
        <v>4358</v>
      </c>
      <c r="AJ330" t="str">
        <f t="shared" si="11"/>
        <v>Normal</v>
      </c>
    </row>
    <row r="331" spans="1:36">
      <c r="A331" s="5">
        <v>42978</v>
      </c>
      <c r="B331" s="11">
        <v>8.486749281793049E-4</v>
      </c>
      <c r="C331" s="11">
        <v>1.305109915432889E-2</v>
      </c>
      <c r="D331" s="11">
        <v>6.3530503045792219E-3</v>
      </c>
      <c r="E331" s="11">
        <v>-5.6981232002527582E-3</v>
      </c>
      <c r="F331" s="11">
        <v>2.9454959489116921E-3</v>
      </c>
      <c r="G331" s="11">
        <v>-9.7780278427983536E-4</v>
      </c>
      <c r="H331" s="11" t="str">
        <f t="shared" si="10"/>
        <v>USA MOMENTUM Standard (Large+Mid Cap)</v>
      </c>
      <c r="I331" s="9">
        <f>_xlfn.XLOOKUP($A331,macro_changes!$A:$A,macro_changes!B:B,"NA",1)</f>
        <v>10.44</v>
      </c>
      <c r="J331" s="16">
        <f ca="1">IF(_xlfn.XLOOKUP($A331, macro_changes!$A:$A, macro_changes!C:C, "NA", 1) = 0, OFFSET(J331, -1, 0), _xlfn.XLOOKUP($A331, macro_changes!$A:$A, macro_changes!C:C, "NA", 1))</f>
        <v>7.8852413055470194E-3</v>
      </c>
      <c r="K331" s="17">
        <f>_xlfn.XLOOKUP($A330,macro_changes!$A:$A,macro_changes!D:D,"NA",1)</f>
        <v>3.8486261632881824E-3</v>
      </c>
      <c r="L331" s="9">
        <f>_xlfn.XLOOKUP($A330,macro_changes!$A:$A,macro_changes!E:E,"NA",1)</f>
        <v>104</v>
      </c>
      <c r="M331" s="9">
        <f>_xlfn.XLOOKUP($A331,macro_changes!$A:$A,macro_changes!F:F,"NA",1)</f>
        <v>2.21</v>
      </c>
      <c r="N331" s="9">
        <v>6.368348429515315</v>
      </c>
      <c r="O331" t="s">
        <v>4327</v>
      </c>
      <c r="P331">
        <f>_xlfn.XLOOKUP($A331,Macro!A:A,Macro!H:H,"NA",1)</f>
        <v>-2.945E-2</v>
      </c>
      <c r="Q331">
        <v>0</v>
      </c>
      <c r="R331" s="9">
        <f>Spreads!B250</f>
        <v>3.56</v>
      </c>
      <c r="S331" s="9">
        <v>1.07</v>
      </c>
      <c r="T331" s="9">
        <f>Spreads!H497</f>
        <v>0.86</v>
      </c>
      <c r="U331" t="s">
        <v>4352</v>
      </c>
      <c r="V331" t="s">
        <v>4352</v>
      </c>
      <c r="W331" t="s">
        <v>4354</v>
      </c>
      <c r="X331" t="s">
        <v>4355</v>
      </c>
      <c r="Y331" t="s">
        <v>4356</v>
      </c>
      <c r="Z331" t="s">
        <v>4357</v>
      </c>
      <c r="AA331">
        <f>_xlfn.XLOOKUP($A331,Kmeans!$B:$B,Kmeans!M:M)</f>
        <v>1</v>
      </c>
      <c r="AB331">
        <f>_xlfn.XLOOKUP($A331,Kmeans!$B:$B,Kmeans!N:N)</f>
        <v>0</v>
      </c>
      <c r="AC331">
        <f>_xlfn.XLOOKUP($A331,Kmeans!$B:$B,Kmeans!O:O)</f>
        <v>0</v>
      </c>
      <c r="AD331" t="e">
        <f>#REF!/100</f>
        <v>#REF!</v>
      </c>
      <c r="AE331" t="e">
        <f>#REF!/100</f>
        <v>#REF!</v>
      </c>
      <c r="AF331" t="e">
        <f>#REF!/100</f>
        <v>#REF!</v>
      </c>
      <c r="AG331" t="e">
        <f>#REF!/100</f>
        <v>#REF!</v>
      </c>
      <c r="AH331" t="e">
        <f>FF_test!F331</f>
        <v>#REF!</v>
      </c>
      <c r="AI331" t="s">
        <v>4358</v>
      </c>
      <c r="AJ331" t="str">
        <f t="shared" si="11"/>
        <v>Normal</v>
      </c>
    </row>
    <row r="332" spans="1:36">
      <c r="A332" s="5">
        <v>43007</v>
      </c>
      <c r="B332" s="11">
        <v>1.9044387932963369E-2</v>
      </c>
      <c r="C332" s="11">
        <v>2.7657022162343559E-2</v>
      </c>
      <c r="D332" s="11">
        <v>3.2600895751366821E-3</v>
      </c>
      <c r="E332" s="11">
        <v>1.6181690101479299E-2</v>
      </c>
      <c r="F332" s="11">
        <v>2.503722472215153E-2</v>
      </c>
      <c r="G332" s="11">
        <v>3.3720736311715793E-2</v>
      </c>
      <c r="H332" s="11" t="str">
        <f t="shared" si="10"/>
        <v>USA ENHANCED VALUE Standard (Large+Mid Cap)</v>
      </c>
      <c r="I332" s="9">
        <f>_xlfn.XLOOKUP($A332,macro_changes!$A:$A,macro_changes!B:B,"NA",1)</f>
        <v>10.130000000000001</v>
      </c>
      <c r="J332" s="16">
        <f ca="1">IF(_xlfn.XLOOKUP($A332, macro_changes!$A:$A, macro_changes!C:C, "NA", 1) = 0, OFFSET(J332, -1, 0), _xlfn.XLOOKUP($A332, macro_changes!$A:$A, macro_changes!C:C, "NA", 1))</f>
        <v>1.1270466267692791E-2</v>
      </c>
      <c r="K332" s="17">
        <f>_xlfn.XLOOKUP($A331,macro_changes!$A:$A,macro_changes!D:D,"NA",1)</f>
        <v>5.106389920997767E-3</v>
      </c>
      <c r="L332" s="9">
        <f>_xlfn.XLOOKUP($A331,macro_changes!$A:$A,macro_changes!E:E,"NA",1)</f>
        <v>104.5</v>
      </c>
      <c r="M332" s="9">
        <f>_xlfn.XLOOKUP($A332,macro_changes!$A:$A,macro_changes!F:F,"NA",1)</f>
        <v>2.2000000000000002</v>
      </c>
      <c r="N332" s="9">
        <v>6.3822249214584046</v>
      </c>
      <c r="O332" t="s">
        <v>4327</v>
      </c>
      <c r="P332">
        <f>_xlfn.XLOOKUP($A332,Macro!A:A,Macro!H:H,"NA",1)</f>
        <v>-3.083E-2</v>
      </c>
      <c r="Q332">
        <v>0</v>
      </c>
      <c r="R332" s="9">
        <f>Spreads!B251</f>
        <v>3.51</v>
      </c>
      <c r="S332" s="9">
        <v>1.01</v>
      </c>
      <c r="T332" s="9">
        <f>Spreads!H498</f>
        <v>0.78</v>
      </c>
      <c r="U332" t="s">
        <v>4352</v>
      </c>
      <c r="V332" t="s">
        <v>4352</v>
      </c>
      <c r="W332" t="s">
        <v>4354</v>
      </c>
      <c r="X332" t="s">
        <v>4355</v>
      </c>
      <c r="Y332" t="s">
        <v>4356</v>
      </c>
      <c r="Z332" t="s">
        <v>4357</v>
      </c>
      <c r="AA332">
        <f>_xlfn.XLOOKUP($A332,Kmeans!$B:$B,Kmeans!M:M)</f>
        <v>1</v>
      </c>
      <c r="AB332">
        <f>_xlfn.XLOOKUP($A332,Kmeans!$B:$B,Kmeans!N:N)</f>
        <v>0</v>
      </c>
      <c r="AC332">
        <f>_xlfn.XLOOKUP($A332,Kmeans!$B:$B,Kmeans!O:O)</f>
        <v>0</v>
      </c>
      <c r="AD332" t="e">
        <f>#REF!/100</f>
        <v>#REF!</v>
      </c>
      <c r="AE332" t="e">
        <f>#REF!/100</f>
        <v>#REF!</v>
      </c>
      <c r="AF332" t="e">
        <f>#REF!/100</f>
        <v>#REF!</v>
      </c>
      <c r="AG332" t="e">
        <f>#REF!/100</f>
        <v>#REF!</v>
      </c>
      <c r="AH332" t="e">
        <f>FF_test!F332</f>
        <v>#REF!</v>
      </c>
      <c r="AI332" t="s">
        <v>4358</v>
      </c>
      <c r="AJ332" t="str">
        <f t="shared" si="11"/>
        <v>Normal</v>
      </c>
    </row>
    <row r="333" spans="1:36">
      <c r="A333" s="5">
        <v>43039</v>
      </c>
      <c r="B333" s="11">
        <v>2.1761902857085898E-2</v>
      </c>
      <c r="C333" s="11">
        <v>4.9014022689991783E-2</v>
      </c>
      <c r="D333" s="11">
        <v>1.795855197035379E-2</v>
      </c>
      <c r="E333" s="11">
        <v>1.508923533170092E-2</v>
      </c>
      <c r="F333" s="11">
        <v>2.7595754499307731E-2</v>
      </c>
      <c r="G333" s="11">
        <v>2.441662721533544E-2</v>
      </c>
      <c r="H333" s="11" t="str">
        <f t="shared" si="10"/>
        <v>USA MOMENTUM Standard (Large+Mid Cap)</v>
      </c>
      <c r="I333" s="9">
        <f>_xlfn.XLOOKUP($A333,macro_changes!$A:$A,macro_changes!B:B,"NA",1)</f>
        <v>10.54</v>
      </c>
      <c r="J333" s="16">
        <f ca="1">IF(_xlfn.XLOOKUP($A333, macro_changes!$A:$A, macro_changes!C:C, "NA", 1) = 0, OFFSET(J333, -1, 0), _xlfn.XLOOKUP($A333, macro_changes!$A:$A, macro_changes!C:C, "NA", 1))</f>
        <v>1.1270466267692791E-2</v>
      </c>
      <c r="K333" s="17">
        <f>_xlfn.XLOOKUP($A332,macro_changes!$A:$A,macro_changes!D:D,"NA",1)</f>
        <v>7.7505224501384085E-4</v>
      </c>
      <c r="L333" s="9">
        <f>_xlfn.XLOOKUP($A332,macro_changes!$A:$A,macro_changes!E:E,"NA",1)</f>
        <v>104.8</v>
      </c>
      <c r="M333" s="9">
        <f>_xlfn.XLOOKUP($A333,macro_changes!$A:$A,macro_changes!F:F,"NA",1)</f>
        <v>2.36</v>
      </c>
      <c r="N333" s="9">
        <v>11.887777205860459</v>
      </c>
      <c r="O333" t="s">
        <v>4328</v>
      </c>
      <c r="P333">
        <f>_xlfn.XLOOKUP($A333,Macro!A:A,Macro!H:H,"NA",1)</f>
        <v>-1.617E-2</v>
      </c>
      <c r="Q333">
        <v>0</v>
      </c>
      <c r="R333" s="9">
        <f>Spreads!B252</f>
        <v>3.61</v>
      </c>
      <c r="S333" s="9">
        <v>1.03</v>
      </c>
      <c r="T333" s="9">
        <f>Spreads!H499</f>
        <v>0.64</v>
      </c>
      <c r="U333" t="s">
        <v>4352</v>
      </c>
      <c r="V333" t="s">
        <v>4352</v>
      </c>
      <c r="W333" t="s">
        <v>4354</v>
      </c>
      <c r="X333" t="s">
        <v>4355</v>
      </c>
      <c r="Y333" t="s">
        <v>4356</v>
      </c>
      <c r="Z333" t="s">
        <v>4357</v>
      </c>
      <c r="AA333">
        <f>_xlfn.XLOOKUP($A333,Kmeans!$B:$B,Kmeans!M:M)</f>
        <v>1</v>
      </c>
      <c r="AB333">
        <f>_xlfn.XLOOKUP($A333,Kmeans!$B:$B,Kmeans!N:N)</f>
        <v>0</v>
      </c>
      <c r="AC333">
        <f>_xlfn.XLOOKUP($A333,Kmeans!$B:$B,Kmeans!O:O)</f>
        <v>0</v>
      </c>
      <c r="AD333" t="e">
        <f>#REF!/100</f>
        <v>#REF!</v>
      </c>
      <c r="AE333" t="e">
        <f>#REF!/100</f>
        <v>#REF!</v>
      </c>
      <c r="AF333" t="e">
        <f>#REF!/100</f>
        <v>#REF!</v>
      </c>
      <c r="AG333" t="e">
        <f>#REF!/100</f>
        <v>#REF!</v>
      </c>
      <c r="AH333" t="e">
        <f>FF_test!F333</f>
        <v>#REF!</v>
      </c>
      <c r="AI333" t="s">
        <v>4358</v>
      </c>
      <c r="AJ333" t="str">
        <f t="shared" si="11"/>
        <v>Normal</v>
      </c>
    </row>
    <row r="334" spans="1:36">
      <c r="A334" s="5">
        <v>43069</v>
      </c>
      <c r="B334" s="11">
        <v>2.7890569723365791E-2</v>
      </c>
      <c r="C334" s="11">
        <v>2.5945763193193191E-2</v>
      </c>
      <c r="D334" s="11">
        <v>2.9072766718254209E-2</v>
      </c>
      <c r="E334" s="11">
        <v>3.5080873419119703E-2</v>
      </c>
      <c r="F334" s="11">
        <v>3.4926312665474413E-2</v>
      </c>
      <c r="G334" s="11">
        <v>3.9216698723327337E-2</v>
      </c>
      <c r="H334" s="11" t="str">
        <f t="shared" si="10"/>
        <v>USA ENHANCED VALUE Standard (Large+Mid Cap)</v>
      </c>
      <c r="I334" s="9">
        <f>_xlfn.XLOOKUP($A334,macro_changes!$A:$A,macro_changes!B:B,"NA",1)</f>
        <v>10.26</v>
      </c>
      <c r="J334" s="16">
        <f ca="1">IF(_xlfn.XLOOKUP($A334, macro_changes!$A:$A, macro_changes!C:C, "NA", 1) = 0, OFFSET(J334, -1, 0), _xlfn.XLOOKUP($A334, macro_changes!$A:$A, macro_changes!C:C, "NA", 1))</f>
        <v>1.1270466267692791E-2</v>
      </c>
      <c r="K334" s="17">
        <f>_xlfn.XLOOKUP($A333,macro_changes!$A:$A,macro_changes!D:D,"NA",1)</f>
        <v>2.6680074282516841E-3</v>
      </c>
      <c r="L334" s="9">
        <f>_xlfn.XLOOKUP($A333,macro_changes!$A:$A,macro_changes!E:E,"NA",1)</f>
        <v>105.9</v>
      </c>
      <c r="M334" s="9">
        <f>_xlfn.XLOOKUP($A334,macro_changes!$A:$A,macro_changes!F:F,"NA",1)</f>
        <v>2.35</v>
      </c>
      <c r="N334" s="9">
        <v>4.4058496878717142</v>
      </c>
      <c r="O334" t="s">
        <v>4327</v>
      </c>
      <c r="P334">
        <f>_xlfn.XLOOKUP($A334,Macro!A:A,Macro!H:H,"NA",1)</f>
        <v>-1.0240000000000001E-2</v>
      </c>
      <c r="Q334">
        <v>0</v>
      </c>
      <c r="R334" s="9">
        <f>Spreads!B253</f>
        <v>3.63</v>
      </c>
      <c r="S334" s="9">
        <v>0.99</v>
      </c>
      <c r="T334" s="9">
        <f>Spreads!H500</f>
        <v>0.51</v>
      </c>
      <c r="U334" t="s">
        <v>4352</v>
      </c>
      <c r="V334" t="s">
        <v>4352</v>
      </c>
      <c r="W334" t="s">
        <v>4354</v>
      </c>
      <c r="X334" t="s">
        <v>4355</v>
      </c>
      <c r="Y334" t="s">
        <v>4356</v>
      </c>
      <c r="Z334" t="s">
        <v>4357</v>
      </c>
      <c r="AA334">
        <f>_xlfn.XLOOKUP($A334,Kmeans!$B:$B,Kmeans!M:M)</f>
        <v>1</v>
      </c>
      <c r="AB334">
        <f>_xlfn.XLOOKUP($A334,Kmeans!$B:$B,Kmeans!N:N)</f>
        <v>0</v>
      </c>
      <c r="AC334">
        <f>_xlfn.XLOOKUP($A334,Kmeans!$B:$B,Kmeans!O:O)</f>
        <v>0</v>
      </c>
      <c r="AD334" t="e">
        <f>#REF!/100</f>
        <v>#REF!</v>
      </c>
      <c r="AE334" t="e">
        <f>#REF!/100</f>
        <v>#REF!</v>
      </c>
      <c r="AF334" t="e">
        <f>#REF!/100</f>
        <v>#REF!</v>
      </c>
      <c r="AG334" t="e">
        <f>#REF!/100</f>
        <v>#REF!</v>
      </c>
      <c r="AH334" t="e">
        <f>FF_test!F334</f>
        <v>#REF!</v>
      </c>
      <c r="AI334" t="s">
        <v>4358</v>
      </c>
      <c r="AJ334" t="str">
        <f t="shared" si="11"/>
        <v>Normal</v>
      </c>
    </row>
    <row r="335" spans="1:36">
      <c r="A335" s="5">
        <v>43098</v>
      </c>
      <c r="B335" s="11">
        <v>9.5348350973023521E-3</v>
      </c>
      <c r="C335" s="11">
        <v>5.7065248884269337E-4</v>
      </c>
      <c r="D335" s="11">
        <v>8.7310797991291267E-5</v>
      </c>
      <c r="E335" s="11">
        <v>2.6566038188866599E-3</v>
      </c>
      <c r="F335" s="11">
        <v>9.5085010527269365E-3</v>
      </c>
      <c r="G335" s="11">
        <v>1.454816471026632E-2</v>
      </c>
      <c r="H335" s="11" t="str">
        <f t="shared" si="10"/>
        <v>USA ENHANCED VALUE Standard (Large+Mid Cap)</v>
      </c>
      <c r="I335" s="9">
        <f>_xlfn.XLOOKUP($A335,macro_changes!$A:$A,macro_changes!B:B,"NA",1)</f>
        <v>11.06</v>
      </c>
      <c r="J335" s="16">
        <f ca="1">IF(_xlfn.XLOOKUP($A335, macro_changes!$A:$A, macro_changes!C:C, "NA", 1) = 0, OFFSET(J335, -1, 0), _xlfn.XLOOKUP($A335, macro_changes!$A:$A, macro_changes!C:C, "NA", 1))</f>
        <v>8.134098018182323E-3</v>
      </c>
      <c r="K335" s="17">
        <f>_xlfn.XLOOKUP($A334,macro_changes!$A:$A,macro_changes!D:D,"NA",1)</f>
        <v>2.1068892447551058E-3</v>
      </c>
      <c r="L335" s="9">
        <f>_xlfn.XLOOKUP($A334,macro_changes!$A:$A,macro_changes!E:E,"NA",1)</f>
        <v>106.4</v>
      </c>
      <c r="M335" s="9">
        <f>_xlfn.XLOOKUP($A335,macro_changes!$A:$A,macro_changes!F:F,"NA",1)</f>
        <v>2.4</v>
      </c>
      <c r="N335" s="9">
        <v>8.9047615602643191</v>
      </c>
      <c r="O335" t="s">
        <v>4327</v>
      </c>
      <c r="P335">
        <f>_xlfn.XLOOKUP($A335,Macro!A:A,Macro!H:H,"NA",1)</f>
        <v>1.8489999999999999E-2</v>
      </c>
      <c r="Q335">
        <v>0</v>
      </c>
      <c r="R335" s="9">
        <f>Spreads!B254</f>
        <v>3.29</v>
      </c>
      <c r="S335" s="9">
        <v>0.91</v>
      </c>
      <c r="T335" s="9">
        <f>Spreads!H501</f>
        <v>0.57999999999999996</v>
      </c>
      <c r="U335" t="s">
        <v>4352</v>
      </c>
      <c r="V335" t="s">
        <v>4352</v>
      </c>
      <c r="W335" t="s">
        <v>4354</v>
      </c>
      <c r="X335" t="s">
        <v>4355</v>
      </c>
      <c r="Y335" t="s">
        <v>4356</v>
      </c>
      <c r="Z335" t="s">
        <v>4357</v>
      </c>
      <c r="AA335">
        <f>_xlfn.XLOOKUP($A335,Kmeans!$B:$B,Kmeans!M:M)</f>
        <v>1</v>
      </c>
      <c r="AB335">
        <f>_xlfn.XLOOKUP($A335,Kmeans!$B:$B,Kmeans!N:N)</f>
        <v>0</v>
      </c>
      <c r="AC335">
        <f>_xlfn.XLOOKUP($A335,Kmeans!$B:$B,Kmeans!O:O)</f>
        <v>0</v>
      </c>
      <c r="AD335" t="e">
        <f>#REF!/100</f>
        <v>#REF!</v>
      </c>
      <c r="AE335" t="e">
        <f>#REF!/100</f>
        <v>#REF!</v>
      </c>
      <c r="AF335" t="e">
        <f>#REF!/100</f>
        <v>#REF!</v>
      </c>
      <c r="AG335" t="e">
        <f>#REF!/100</f>
        <v>#REF!</v>
      </c>
      <c r="AH335" t="e">
        <f>FF_test!F335</f>
        <v>#REF!</v>
      </c>
      <c r="AI335" t="s">
        <v>4358</v>
      </c>
      <c r="AJ335" t="str">
        <f t="shared" si="11"/>
        <v>Normal</v>
      </c>
    </row>
    <row r="336" spans="1:36">
      <c r="A336" s="5">
        <v>43131</v>
      </c>
      <c r="B336" s="11">
        <v>5.6340142577556929E-2</v>
      </c>
      <c r="C336" s="11">
        <v>8.1093117575414375E-2</v>
      </c>
      <c r="D336" s="11">
        <v>3.3962897131354808E-2</v>
      </c>
      <c r="E336" s="11">
        <v>3.8290895061728447E-2</v>
      </c>
      <c r="F336" s="11">
        <v>4.4784822049292572E-2</v>
      </c>
      <c r="G336" s="11">
        <v>4.2024482040055711E-2</v>
      </c>
      <c r="H336" s="11" t="str">
        <f t="shared" si="10"/>
        <v>USA MOMENTUM Standard (Large+Mid Cap)</v>
      </c>
      <c r="I336" s="9">
        <f>_xlfn.XLOOKUP($A336,macro_changes!$A:$A,macro_changes!B:B,"NA",1)</f>
        <v>22.46</v>
      </c>
      <c r="J336" s="16">
        <f ca="1">IF(_xlfn.XLOOKUP($A336, macro_changes!$A:$A, macro_changes!C:C, "NA", 1) = 0, OFFSET(J336, -1, 0), _xlfn.XLOOKUP($A336, macro_changes!$A:$A, macro_changes!C:C, "NA", 1))</f>
        <v>8.134098018182323E-3</v>
      </c>
      <c r="K336" s="17">
        <f>_xlfn.XLOOKUP($A335,macro_changes!$A:$A,macro_changes!D:D,"NA",1)</f>
        <v>4.2533443635115464E-3</v>
      </c>
      <c r="L336" s="9">
        <f>_xlfn.XLOOKUP($A335,macro_changes!$A:$A,macro_changes!E:E,"NA",1)</f>
        <v>107.2</v>
      </c>
      <c r="M336" s="9">
        <f>_xlfn.XLOOKUP($A336,macro_changes!$A:$A,macro_changes!F:F,"NA",1)</f>
        <v>2.58</v>
      </c>
      <c r="N336" s="9">
        <v>9.505021381384184</v>
      </c>
      <c r="O336" t="s">
        <v>4327</v>
      </c>
      <c r="P336">
        <f>_xlfn.XLOOKUP($A336,Macro!A:A,Macro!H:H,"NA",1)</f>
        <v>7.4260000000000007E-2</v>
      </c>
      <c r="Q336">
        <v>0</v>
      </c>
      <c r="R336" s="9">
        <f>Spreads!B255</f>
        <v>3.47</v>
      </c>
      <c r="S336" s="9">
        <v>1.01</v>
      </c>
      <c r="T336" s="9">
        <f>Spreads!H502</f>
        <v>0.62</v>
      </c>
      <c r="U336" t="s">
        <v>4352</v>
      </c>
      <c r="V336" t="s">
        <v>4353</v>
      </c>
      <c r="W336" t="s">
        <v>4354</v>
      </c>
      <c r="X336" t="s">
        <v>4355</v>
      </c>
      <c r="Y336" t="s">
        <v>4356</v>
      </c>
      <c r="Z336" t="s">
        <v>4357</v>
      </c>
      <c r="AA336">
        <f>_xlfn.XLOOKUP($A336,Kmeans!$B:$B,Kmeans!M:M)</f>
        <v>1</v>
      </c>
      <c r="AB336">
        <f>_xlfn.XLOOKUP($A336,Kmeans!$B:$B,Kmeans!N:N)</f>
        <v>0</v>
      </c>
      <c r="AC336">
        <f>_xlfn.XLOOKUP($A336,Kmeans!$B:$B,Kmeans!O:O)</f>
        <v>0</v>
      </c>
      <c r="AD336" t="e">
        <f>#REF!/100</f>
        <v>#REF!</v>
      </c>
      <c r="AE336" t="e">
        <f>#REF!/100</f>
        <v>#REF!</v>
      </c>
      <c r="AF336" t="e">
        <f>#REF!/100</f>
        <v>#REF!</v>
      </c>
      <c r="AG336" t="e">
        <f>#REF!/100</f>
        <v>#REF!</v>
      </c>
      <c r="AH336" t="e">
        <f>FF_test!F336</f>
        <v>#REF!</v>
      </c>
      <c r="AI336" t="s">
        <v>4358</v>
      </c>
      <c r="AJ336" t="str">
        <f t="shared" si="11"/>
        <v>Normal</v>
      </c>
    </row>
    <row r="337" spans="1:36">
      <c r="A337" s="5">
        <v>43159</v>
      </c>
      <c r="B337" s="11">
        <v>-3.8719585467245958E-2</v>
      </c>
      <c r="C337" s="11">
        <v>-1.566615513923586E-2</v>
      </c>
      <c r="D337" s="11">
        <v>-4.3763204905987292E-2</v>
      </c>
      <c r="E337" s="11">
        <v>-4.401973188974484E-2</v>
      </c>
      <c r="F337" s="11">
        <v>-3.022952977877014E-2</v>
      </c>
      <c r="G337" s="11">
        <v>-3.4917740392862773E-2</v>
      </c>
      <c r="H337" s="11" t="str">
        <f t="shared" si="10"/>
        <v>USA MOMENTUM Standard (Large+Mid Cap)</v>
      </c>
      <c r="I337" s="9">
        <f>_xlfn.XLOOKUP($A337,macro_changes!$A:$A,macro_changes!B:B,"NA",1)</f>
        <v>19.02</v>
      </c>
      <c r="J337" s="16">
        <f ca="1">IF(_xlfn.XLOOKUP($A337, macro_changes!$A:$A, macro_changes!C:C, "NA", 1) = 0, OFFSET(J337, -1, 0), _xlfn.XLOOKUP($A337, macro_changes!$A:$A, macro_changes!C:C, "NA", 1))</f>
        <v>8.134098018182323E-3</v>
      </c>
      <c r="K337" s="17">
        <f>_xlfn.XLOOKUP($A336,macro_changes!$A:$A,macro_changes!D:D,"NA",1)</f>
        <v>2.6922876006090224E-3</v>
      </c>
      <c r="L337" s="9">
        <f>_xlfn.XLOOKUP($A336,macro_changes!$A:$A,macro_changes!E:E,"NA",1)</f>
        <v>108</v>
      </c>
      <c r="M337" s="9">
        <f>_xlfn.XLOOKUP($A337,macro_changes!$A:$A,macro_changes!F:F,"NA",1)</f>
        <v>2.86</v>
      </c>
      <c r="N337" s="9">
        <v>11.44377466312479</v>
      </c>
      <c r="O337" t="s">
        <v>4328</v>
      </c>
      <c r="P337">
        <f>_xlfn.XLOOKUP($A337,Macro!A:A,Macro!H:H,"NA",1)</f>
        <v>4.8239999999999998E-2</v>
      </c>
      <c r="Q337">
        <v>-3.8719585467245972E-2</v>
      </c>
      <c r="R337" s="9">
        <f>Spreads!B256</f>
        <v>3.72</v>
      </c>
      <c r="S337" s="9">
        <v>1.17</v>
      </c>
      <c r="T337" s="9">
        <f>Spreads!H503</f>
        <v>0.47</v>
      </c>
      <c r="U337" t="s">
        <v>4352</v>
      </c>
      <c r="V337" t="s">
        <v>4352</v>
      </c>
      <c r="W337" t="s">
        <v>4354</v>
      </c>
      <c r="X337" t="s">
        <v>4355</v>
      </c>
      <c r="Y337" t="s">
        <v>4356</v>
      </c>
      <c r="Z337" t="s">
        <v>4361</v>
      </c>
      <c r="AA337">
        <f>_xlfn.XLOOKUP($A337,Kmeans!$B:$B,Kmeans!M:M)</f>
        <v>0</v>
      </c>
      <c r="AB337">
        <f>_xlfn.XLOOKUP($A337,Kmeans!$B:$B,Kmeans!N:N)</f>
        <v>1</v>
      </c>
      <c r="AC337">
        <f>_xlfn.XLOOKUP($A337,Kmeans!$B:$B,Kmeans!O:O)</f>
        <v>0</v>
      </c>
      <c r="AD337" t="e">
        <f>#REF!/100</f>
        <v>#REF!</v>
      </c>
      <c r="AE337" t="e">
        <f>#REF!/100</f>
        <v>#REF!</v>
      </c>
      <c r="AF337" t="e">
        <f>#REF!/100</f>
        <v>#REF!</v>
      </c>
      <c r="AG337" t="e">
        <f>#REF!/100</f>
        <v>#REF!</v>
      </c>
      <c r="AH337" t="e">
        <f>FF_test!F337</f>
        <v>#REF!</v>
      </c>
      <c r="AI337" t="s">
        <v>4362</v>
      </c>
      <c r="AJ337" t="str">
        <f t="shared" si="11"/>
        <v>Drawdown</v>
      </c>
    </row>
    <row r="338" spans="1:36">
      <c r="A338" s="5">
        <v>43189</v>
      </c>
      <c r="B338" s="11">
        <v>-2.590420710671526E-2</v>
      </c>
      <c r="C338" s="11">
        <v>-3.7299646522263807E-2</v>
      </c>
      <c r="D338" s="11">
        <v>-4.8634329764962736E-3</v>
      </c>
      <c r="E338" s="11">
        <v>-6.3779412262388044E-3</v>
      </c>
      <c r="F338" s="11">
        <v>-1.4999372874228031E-2</v>
      </c>
      <c r="G338" s="11">
        <v>-2.487800839574961E-2</v>
      </c>
      <c r="H338" s="11" t="str">
        <f t="shared" si="10"/>
        <v>USA MINIMUM VOLATILITY (USD) Standard (Large+Mid Cap)</v>
      </c>
      <c r="I338" s="9">
        <f>_xlfn.XLOOKUP($A338,macro_changes!$A:$A,macro_changes!B:B,"NA",1)</f>
        <v>18.27</v>
      </c>
      <c r="J338" s="16">
        <f ca="1">IF(_xlfn.XLOOKUP($A338, macro_changes!$A:$A, macro_changes!C:C, "NA", 1) = 0, OFFSET(J338, -1, 0), _xlfn.XLOOKUP($A338, macro_changes!$A:$A, macro_changes!C:C, "NA", 1))</f>
        <v>5.308251410129694E-3</v>
      </c>
      <c r="K338" s="17">
        <f>_xlfn.XLOOKUP($A337,macro_changes!$A:$A,macro_changes!D:D,"NA",1)</f>
        <v>1.9236241078202099E-4</v>
      </c>
      <c r="L338" s="9">
        <f>_xlfn.XLOOKUP($A337,macro_changes!$A:$A,macro_changes!E:E,"NA",1)</f>
        <v>108.9</v>
      </c>
      <c r="M338" s="9">
        <f>_xlfn.XLOOKUP($A338,macro_changes!$A:$A,macro_changes!F:F,"NA",1)</f>
        <v>2.84</v>
      </c>
      <c r="N338" s="9">
        <v>3.9853984427285019</v>
      </c>
      <c r="O338" t="s">
        <v>4327</v>
      </c>
      <c r="P338">
        <f>_xlfn.XLOOKUP($A338,Macro!A:A,Macro!H:H,"NA",1)</f>
        <v>-4.1369999999999997E-2</v>
      </c>
      <c r="Q338">
        <v>-6.3620792412931518E-2</v>
      </c>
      <c r="R338" s="9">
        <f>Spreads!B257</f>
        <v>3.46</v>
      </c>
      <c r="S338" s="9">
        <v>1.1399999999999999</v>
      </c>
      <c r="T338" s="9">
        <f>Spreads!H504</f>
        <v>0.46</v>
      </c>
      <c r="U338" t="s">
        <v>4352</v>
      </c>
      <c r="V338" t="s">
        <v>4352</v>
      </c>
      <c r="W338" t="s">
        <v>4354</v>
      </c>
      <c r="X338" t="s">
        <v>4355</v>
      </c>
      <c r="Y338" t="s">
        <v>4360</v>
      </c>
      <c r="Z338" t="s">
        <v>4361</v>
      </c>
      <c r="AA338">
        <f>_xlfn.XLOOKUP($A338,Kmeans!$B:$B,Kmeans!M:M)</f>
        <v>0</v>
      </c>
      <c r="AB338">
        <f>_xlfn.XLOOKUP($A338,Kmeans!$B:$B,Kmeans!N:N)</f>
        <v>1</v>
      </c>
      <c r="AC338">
        <f>_xlfn.XLOOKUP($A338,Kmeans!$B:$B,Kmeans!O:O)</f>
        <v>0</v>
      </c>
      <c r="AD338" t="e">
        <f>#REF!/100</f>
        <v>#REF!</v>
      </c>
      <c r="AE338" t="e">
        <f>#REF!/100</f>
        <v>#REF!</v>
      </c>
      <c r="AF338" t="e">
        <f>#REF!/100</f>
        <v>#REF!</v>
      </c>
      <c r="AG338" t="e">
        <f>#REF!/100</f>
        <v>#REF!</v>
      </c>
      <c r="AH338" t="e">
        <f>FF_test!F338</f>
        <v>#REF!</v>
      </c>
      <c r="AI338" t="s">
        <v>4362</v>
      </c>
      <c r="AJ338" t="str">
        <f t="shared" si="11"/>
        <v>Drawdown</v>
      </c>
    </row>
    <row r="339" spans="1:36">
      <c r="A339" s="5">
        <v>43220</v>
      </c>
      <c r="B339" s="11">
        <v>2.9186315249551949E-3</v>
      </c>
      <c r="C339" s="11">
        <v>6.3169744262612237E-3</v>
      </c>
      <c r="D339" s="11">
        <v>-5.174332122334091E-4</v>
      </c>
      <c r="E339" s="11">
        <v>-2.4595395044668682E-3</v>
      </c>
      <c r="F339" s="11">
        <v>-1.436265036777362E-2</v>
      </c>
      <c r="G339" s="11">
        <v>3.1563150022349E-3</v>
      </c>
      <c r="H339" s="11" t="str">
        <f t="shared" si="10"/>
        <v>USA MOMENTUM Standard (Large+Mid Cap)</v>
      </c>
      <c r="I339" s="9">
        <f>_xlfn.XLOOKUP($A339,macro_changes!$A:$A,macro_changes!B:B,"NA",1)</f>
        <v>14.12</v>
      </c>
      <c r="J339" s="16">
        <f ca="1">IF(_xlfn.XLOOKUP($A339, macro_changes!$A:$A, macro_changes!C:C, "NA", 1) = 0, OFFSET(J339, -1, 0), _xlfn.XLOOKUP($A339, macro_changes!$A:$A, macro_changes!C:C, "NA", 1))</f>
        <v>5.308251410129694E-3</v>
      </c>
      <c r="K339" s="17">
        <f>_xlfn.XLOOKUP($A338,macro_changes!$A:$A,macro_changes!D:D,"NA",1)</f>
        <v>2.6044066560619861E-3</v>
      </c>
      <c r="L339" s="9">
        <f>_xlfn.XLOOKUP($A338,macro_changes!$A:$A,macro_changes!E:E,"NA",1)</f>
        <v>109.4</v>
      </c>
      <c r="M339" s="9">
        <f>_xlfn.XLOOKUP($A339,macro_changes!$A:$A,macro_changes!F:F,"NA",1)</f>
        <v>2.87</v>
      </c>
      <c r="N339" s="9">
        <v>10.45489285545735</v>
      </c>
      <c r="O339" t="s">
        <v>4327</v>
      </c>
      <c r="P339">
        <f>_xlfn.XLOOKUP($A339,Macro!A:A,Macro!H:H,"NA",1)</f>
        <v>-1.494E-2</v>
      </c>
      <c r="Q339">
        <v>-2.30611804172507E-2</v>
      </c>
      <c r="R339" s="9">
        <f>Spreads!B258</f>
        <v>3.63</v>
      </c>
      <c r="S339" s="9">
        <v>1.22</v>
      </c>
      <c r="T339" s="9">
        <f>Spreads!H505</f>
        <v>0.43</v>
      </c>
      <c r="U339" t="s">
        <v>4352</v>
      </c>
      <c r="V339" t="s">
        <v>4352</v>
      </c>
      <c r="W339" t="s">
        <v>4354</v>
      </c>
      <c r="X339" t="s">
        <v>4355</v>
      </c>
      <c r="Y339" t="s">
        <v>4356</v>
      </c>
      <c r="Z339" t="s">
        <v>4357</v>
      </c>
      <c r="AA339">
        <f>_xlfn.XLOOKUP($A339,Kmeans!$B:$B,Kmeans!M:M)</f>
        <v>1</v>
      </c>
      <c r="AB339">
        <f>_xlfn.XLOOKUP($A339,Kmeans!$B:$B,Kmeans!N:N)</f>
        <v>0</v>
      </c>
      <c r="AC339">
        <f>_xlfn.XLOOKUP($A339,Kmeans!$B:$B,Kmeans!O:O)</f>
        <v>0</v>
      </c>
      <c r="AD339" t="e">
        <f>#REF!/100</f>
        <v>#REF!</v>
      </c>
      <c r="AE339" t="e">
        <f>#REF!/100</f>
        <v>#REF!</v>
      </c>
      <c r="AF339" t="e">
        <f>#REF!/100</f>
        <v>#REF!</v>
      </c>
      <c r="AG339" t="e">
        <f>#REF!/100</f>
        <v>#REF!</v>
      </c>
      <c r="AH339" t="e">
        <f>FF_test!F339</f>
        <v>#REF!</v>
      </c>
      <c r="AI339" t="s">
        <v>4358</v>
      </c>
      <c r="AJ339" t="str">
        <f t="shared" si="11"/>
        <v>Normal</v>
      </c>
    </row>
    <row r="340" spans="1:36">
      <c r="A340" s="5">
        <v>43251</v>
      </c>
      <c r="B340" s="11">
        <v>2.197815693114746E-2</v>
      </c>
      <c r="C340" s="11">
        <v>3.3068957959707428E-2</v>
      </c>
      <c r="D340" s="11">
        <v>8.808898473729343E-3</v>
      </c>
      <c r="E340" s="11">
        <v>8.9459480565050598E-3</v>
      </c>
      <c r="F340" s="11">
        <v>2.5146574358701601E-2</v>
      </c>
      <c r="G340" s="11">
        <v>1.6341780942969342E-2</v>
      </c>
      <c r="H340" s="11" t="str">
        <f t="shared" si="10"/>
        <v>USA MOMENTUM Standard (Large+Mid Cap)</v>
      </c>
      <c r="I340" s="9">
        <f>_xlfn.XLOOKUP($A340,macro_changes!$A:$A,macro_changes!B:B,"NA",1)</f>
        <v>13.68</v>
      </c>
      <c r="J340" s="16">
        <f ca="1">IF(_xlfn.XLOOKUP($A340, macro_changes!$A:$A, macro_changes!C:C, "NA", 1) = 0, OFFSET(J340, -1, 0), _xlfn.XLOOKUP($A340, macro_changes!$A:$A, macro_changes!C:C, "NA", 1))</f>
        <v>5.308251410129694E-3</v>
      </c>
      <c r="K340" s="17">
        <f>_xlfn.XLOOKUP($A339,macro_changes!$A:$A,macro_changes!D:D,"NA",1)</f>
        <v>2.2579497815982119E-3</v>
      </c>
      <c r="L340" s="9">
        <f>_xlfn.XLOOKUP($A339,macro_changes!$A:$A,macro_changes!E:E,"NA",1)</f>
        <v>109.9</v>
      </c>
      <c r="M340" s="9">
        <f>_xlfn.XLOOKUP($A340,macro_changes!$A:$A,macro_changes!F:F,"NA",1)</f>
        <v>2.98</v>
      </c>
      <c r="N340" s="9">
        <v>5.8503599206764783</v>
      </c>
      <c r="O340" t="s">
        <v>4327</v>
      </c>
      <c r="P340">
        <f>_xlfn.XLOOKUP($A340,Macro!A:A,Macro!H:H,"NA",1)</f>
        <v>2.332E-2</v>
      </c>
      <c r="Q340">
        <v>0</v>
      </c>
      <c r="R340" s="9">
        <f>Spreads!B259</f>
        <v>3.71</v>
      </c>
      <c r="S340" s="9">
        <v>1.3</v>
      </c>
      <c r="T340" s="9">
        <f>Spreads!H506</f>
        <v>0.33</v>
      </c>
      <c r="U340" t="s">
        <v>4352</v>
      </c>
      <c r="V340" t="s">
        <v>4352</v>
      </c>
      <c r="W340" t="s">
        <v>4354</v>
      </c>
      <c r="X340" t="s">
        <v>4355</v>
      </c>
      <c r="Y340" t="s">
        <v>4356</v>
      </c>
      <c r="Z340" t="s">
        <v>4357</v>
      </c>
      <c r="AA340">
        <f>_xlfn.XLOOKUP($A340,Kmeans!$B:$B,Kmeans!M:M)</f>
        <v>1</v>
      </c>
      <c r="AB340">
        <f>_xlfn.XLOOKUP($A340,Kmeans!$B:$B,Kmeans!N:N)</f>
        <v>0</v>
      </c>
      <c r="AC340">
        <f>_xlfn.XLOOKUP($A340,Kmeans!$B:$B,Kmeans!O:O)</f>
        <v>0</v>
      </c>
      <c r="AD340" t="e">
        <f>#REF!/100</f>
        <v>#REF!</v>
      </c>
      <c r="AE340" t="e">
        <f>#REF!/100</f>
        <v>#REF!</v>
      </c>
      <c r="AF340" t="e">
        <f>#REF!/100</f>
        <v>#REF!</v>
      </c>
      <c r="AG340" t="e">
        <f>#REF!/100</f>
        <v>#REF!</v>
      </c>
      <c r="AH340" t="e">
        <f>FF_test!F340</f>
        <v>#REF!</v>
      </c>
      <c r="AI340" t="s">
        <v>4358</v>
      </c>
      <c r="AJ340" t="str">
        <f t="shared" si="11"/>
        <v>Normal</v>
      </c>
    </row>
    <row r="341" spans="1:36">
      <c r="A341" s="5">
        <v>43280</v>
      </c>
      <c r="B341" s="11">
        <v>5.4683423794015251E-3</v>
      </c>
      <c r="C341" s="11">
        <v>-1.855627806424343E-3</v>
      </c>
      <c r="D341" s="11">
        <v>1.4489686949987091E-2</v>
      </c>
      <c r="E341" s="11">
        <v>9.6655723687428807E-3</v>
      </c>
      <c r="F341" s="11">
        <v>-1.771715561815435E-3</v>
      </c>
      <c r="G341" s="11">
        <v>-1.200109724317644E-2</v>
      </c>
      <c r="H341" s="11" t="str">
        <f t="shared" si="10"/>
        <v>USA MINIMUM VOLATILITY (USD) Standard (Large+Mid Cap)</v>
      </c>
      <c r="I341" s="9">
        <f>_xlfn.XLOOKUP($A341,macro_changes!$A:$A,macro_changes!B:B,"NA",1)</f>
        <v>13.15</v>
      </c>
      <c r="J341" s="16">
        <f ca="1">IF(_xlfn.XLOOKUP($A341, macro_changes!$A:$A, macro_changes!C:C, "NA", 1) = 0, OFFSET(J341, -1, 0), _xlfn.XLOOKUP($A341, macro_changes!$A:$A, macro_changes!C:C, "NA", 1))</f>
        <v>6.2369742531143135E-3</v>
      </c>
      <c r="K341" s="17">
        <f>_xlfn.XLOOKUP($A340,macro_changes!$A:$A,macro_changes!D:D,"NA",1)</f>
        <v>9.0114517209483047E-4</v>
      </c>
      <c r="L341" s="9">
        <f>_xlfn.XLOOKUP($A340,macro_changes!$A:$A,macro_changes!E:E,"NA",1)</f>
        <v>110.4</v>
      </c>
      <c r="M341" s="9">
        <f>_xlfn.XLOOKUP($A341,macro_changes!$A:$A,macro_changes!F:F,"NA",1)</f>
        <v>2.91</v>
      </c>
      <c r="N341" s="9">
        <v>5.6371456276414156</v>
      </c>
      <c r="O341" t="s">
        <v>4327</v>
      </c>
      <c r="P341">
        <f>_xlfn.XLOOKUP($A341,Macro!A:A,Macro!H:H,"NA",1)</f>
        <v>-2.972E-2</v>
      </c>
      <c r="Q341">
        <v>0</v>
      </c>
      <c r="R341" s="9">
        <f>Spreads!B260</f>
        <v>3.46</v>
      </c>
      <c r="S341" s="9">
        <v>1.1599999999999999</v>
      </c>
      <c r="T341" s="9">
        <f>Spreads!H507</f>
        <v>0.28999999999999998</v>
      </c>
      <c r="U341" t="s">
        <v>4352</v>
      </c>
      <c r="V341" t="s">
        <v>4352</v>
      </c>
      <c r="W341" t="s">
        <v>4354</v>
      </c>
      <c r="X341" t="s">
        <v>4355</v>
      </c>
      <c r="Y341" t="s">
        <v>4356</v>
      </c>
      <c r="Z341" t="s">
        <v>4357</v>
      </c>
      <c r="AA341">
        <f>_xlfn.XLOOKUP($A341,Kmeans!$B:$B,Kmeans!M:M)</f>
        <v>1</v>
      </c>
      <c r="AB341">
        <f>_xlfn.XLOOKUP($A341,Kmeans!$B:$B,Kmeans!N:N)</f>
        <v>0</v>
      </c>
      <c r="AC341">
        <f>_xlfn.XLOOKUP($A341,Kmeans!$B:$B,Kmeans!O:O)</f>
        <v>0</v>
      </c>
      <c r="AD341" t="e">
        <f>#REF!/100</f>
        <v>#REF!</v>
      </c>
      <c r="AE341" t="e">
        <f>#REF!/100</f>
        <v>#REF!</v>
      </c>
      <c r="AF341" t="e">
        <f>#REF!/100</f>
        <v>#REF!</v>
      </c>
      <c r="AG341" t="e">
        <f>#REF!/100</f>
        <v>#REF!</v>
      </c>
      <c r="AH341" t="e">
        <f>FF_test!F341</f>
        <v>#REF!</v>
      </c>
      <c r="AI341" t="s">
        <v>4358</v>
      </c>
      <c r="AJ341" t="str">
        <f t="shared" si="11"/>
        <v>Normal</v>
      </c>
    </row>
    <row r="342" spans="1:36">
      <c r="A342" s="5">
        <v>43312</v>
      </c>
      <c r="B342" s="11">
        <v>3.4731954053121461E-2</v>
      </c>
      <c r="C342" s="11">
        <v>1.760178362803733E-2</v>
      </c>
      <c r="D342" s="11">
        <v>3.2284789189800378E-2</v>
      </c>
      <c r="E342" s="11">
        <v>3.2073802116838079E-2</v>
      </c>
      <c r="F342" s="11">
        <v>3.654800848071238E-2</v>
      </c>
      <c r="G342" s="11">
        <v>3.2732104433360831E-2</v>
      </c>
      <c r="H342" s="11" t="str">
        <f t="shared" si="10"/>
        <v>USA SECTOR NEUTRAL QUALITY Standard (Large+Mid Cap)</v>
      </c>
      <c r="I342" s="9">
        <f>_xlfn.XLOOKUP($A342,macro_changes!$A:$A,macro_changes!B:B,"NA",1)</f>
        <v>12.55</v>
      </c>
      <c r="J342" s="16">
        <f ca="1">IF(_xlfn.XLOOKUP($A342, macro_changes!$A:$A, macro_changes!C:C, "NA", 1) = 0, OFFSET(J342, -1, 0), _xlfn.XLOOKUP($A342, macro_changes!$A:$A, macro_changes!C:C, "NA", 1))</f>
        <v>6.2369742531143135E-3</v>
      </c>
      <c r="K342" s="17">
        <f>_xlfn.XLOOKUP($A341,macro_changes!$A:$A,macro_changes!D:D,"NA",1)</f>
        <v>7.8082049892835848E-4</v>
      </c>
      <c r="L342" s="9">
        <f>_xlfn.XLOOKUP($A341,macro_changes!$A:$A,macro_changes!E:E,"NA",1)</f>
        <v>111.2</v>
      </c>
      <c r="M342" s="9">
        <f>_xlfn.XLOOKUP($A342,macro_changes!$A:$A,macro_changes!F:F,"NA",1)</f>
        <v>2.89</v>
      </c>
      <c r="N342" s="9">
        <v>3.8214604444602198</v>
      </c>
      <c r="O342" t="s">
        <v>4327</v>
      </c>
      <c r="P342">
        <f>_xlfn.XLOOKUP($A342,Macro!A:A,Macro!H:H,"NA",1)</f>
        <v>-3.5360000000000003E-2</v>
      </c>
      <c r="Q342">
        <v>0</v>
      </c>
      <c r="R342" s="9">
        <f>Spreads!B261</f>
        <v>3.49</v>
      </c>
      <c r="S342" s="9">
        <v>1.21</v>
      </c>
      <c r="T342" s="9">
        <f>Spreads!H508</f>
        <v>0.24</v>
      </c>
      <c r="U342" t="s">
        <v>4352</v>
      </c>
      <c r="V342" t="s">
        <v>4352</v>
      </c>
      <c r="W342" t="s">
        <v>4354</v>
      </c>
      <c r="X342" t="s">
        <v>4355</v>
      </c>
      <c r="Y342" t="s">
        <v>4356</v>
      </c>
      <c r="Z342" t="s">
        <v>4357</v>
      </c>
      <c r="AA342">
        <f>_xlfn.XLOOKUP($A342,Kmeans!$B:$B,Kmeans!M:M)</f>
        <v>1</v>
      </c>
      <c r="AB342">
        <f>_xlfn.XLOOKUP($A342,Kmeans!$B:$B,Kmeans!N:N)</f>
        <v>0</v>
      </c>
      <c r="AC342">
        <f>_xlfn.XLOOKUP($A342,Kmeans!$B:$B,Kmeans!O:O)</f>
        <v>0</v>
      </c>
      <c r="AD342" t="e">
        <f>#REF!/100</f>
        <v>#REF!</v>
      </c>
      <c r="AE342" t="e">
        <f>#REF!/100</f>
        <v>#REF!</v>
      </c>
      <c r="AF342" t="e">
        <f>#REF!/100</f>
        <v>#REF!</v>
      </c>
      <c r="AG342" t="e">
        <f>#REF!/100</f>
        <v>#REF!</v>
      </c>
      <c r="AH342" t="e">
        <f>FF_test!F342</f>
        <v>#REF!</v>
      </c>
      <c r="AI342" t="s">
        <v>4358</v>
      </c>
      <c r="AJ342" t="str">
        <f t="shared" si="11"/>
        <v>Normal</v>
      </c>
    </row>
    <row r="343" spans="1:36">
      <c r="A343" s="5">
        <v>43343</v>
      </c>
      <c r="B343" s="11">
        <v>3.0854094051502301E-2</v>
      </c>
      <c r="C343" s="11">
        <v>5.7159738383990799E-2</v>
      </c>
      <c r="D343" s="11">
        <v>2.8716346998162608E-2</v>
      </c>
      <c r="E343" s="11">
        <v>1.9000270412702362E-2</v>
      </c>
      <c r="F343" s="11">
        <v>3.426350480011453E-2</v>
      </c>
      <c r="G343" s="11">
        <v>3.3370139222275608E-2</v>
      </c>
      <c r="H343" s="11" t="str">
        <f t="shared" si="10"/>
        <v>USA MOMENTUM Standard (Large+Mid Cap)</v>
      </c>
      <c r="I343" s="9">
        <f>_xlfn.XLOOKUP($A343,macro_changes!$A:$A,macro_changes!B:B,"NA",1)</f>
        <v>12.91</v>
      </c>
      <c r="J343" s="16">
        <f ca="1">IF(_xlfn.XLOOKUP($A343, macro_changes!$A:$A, macro_changes!C:C, "NA", 1) = 0, OFFSET(J343, -1, 0), _xlfn.XLOOKUP($A343, macro_changes!$A:$A, macro_changes!C:C, "NA", 1))</f>
        <v>6.2369742531143135E-3</v>
      </c>
      <c r="K343" s="17">
        <f>_xlfn.XLOOKUP($A342,macro_changes!$A:$A,macro_changes!D:D,"NA",1)</f>
        <v>1.7873207703393845E-3</v>
      </c>
      <c r="L343" s="9">
        <f>_xlfn.XLOOKUP($A342,macro_changes!$A:$A,macro_changes!E:E,"NA",1)</f>
        <v>111.6</v>
      </c>
      <c r="M343" s="9">
        <f>_xlfn.XLOOKUP($A343,macro_changes!$A:$A,macro_changes!F:F,"NA",1)</f>
        <v>2.89</v>
      </c>
      <c r="N343" s="9">
        <v>4.7160445871432231</v>
      </c>
      <c r="O343" t="s">
        <v>4327</v>
      </c>
      <c r="P343">
        <f>_xlfn.XLOOKUP($A343,Macro!A:A,Macro!H:H,"NA",1)</f>
        <v>4.4999999999999999E-4</v>
      </c>
      <c r="Q343">
        <v>0</v>
      </c>
      <c r="R343" s="9">
        <f>Spreads!B262</f>
        <v>3.28</v>
      </c>
      <c r="S343" s="9">
        <v>1.1299999999999999</v>
      </c>
      <c r="T343" s="9">
        <f>Spreads!H509</f>
        <v>0.24</v>
      </c>
      <c r="U343" t="s">
        <v>4352</v>
      </c>
      <c r="V343" t="s">
        <v>4352</v>
      </c>
      <c r="W343" t="s">
        <v>4354</v>
      </c>
      <c r="X343" t="s">
        <v>4355</v>
      </c>
      <c r="Y343" t="s">
        <v>4356</v>
      </c>
      <c r="Z343" t="s">
        <v>4357</v>
      </c>
      <c r="AA343">
        <f>_xlfn.XLOOKUP($A343,Kmeans!$B:$B,Kmeans!M:M)</f>
        <v>1</v>
      </c>
      <c r="AB343">
        <f>_xlfn.XLOOKUP($A343,Kmeans!$B:$B,Kmeans!N:N)</f>
        <v>0</v>
      </c>
      <c r="AC343">
        <f>_xlfn.XLOOKUP($A343,Kmeans!$B:$B,Kmeans!O:O)</f>
        <v>0</v>
      </c>
      <c r="AD343" t="e">
        <f>#REF!/100</f>
        <v>#REF!</v>
      </c>
      <c r="AE343" t="e">
        <f>#REF!/100</f>
        <v>#REF!</v>
      </c>
      <c r="AF343" t="e">
        <f>#REF!/100</f>
        <v>#REF!</v>
      </c>
      <c r="AG343" t="e">
        <f>#REF!/100</f>
        <v>#REF!</v>
      </c>
      <c r="AH343" t="e">
        <f>FF_test!F343</f>
        <v>#REF!</v>
      </c>
      <c r="AI343" t="s">
        <v>4358</v>
      </c>
      <c r="AJ343" t="str">
        <f t="shared" si="11"/>
        <v>Normal</v>
      </c>
    </row>
    <row r="344" spans="1:36">
      <c r="A344" s="5">
        <v>43371</v>
      </c>
      <c r="B344" s="11">
        <v>3.1748257713157808E-3</v>
      </c>
      <c r="C344" s="11">
        <v>8.8492152322376949E-3</v>
      </c>
      <c r="D344" s="11">
        <v>1.0222737836061761E-2</v>
      </c>
      <c r="E344" s="11">
        <v>-4.2219482618843779E-4</v>
      </c>
      <c r="F344" s="11">
        <v>9.8328859641527711E-3</v>
      </c>
      <c r="G344" s="11">
        <v>-3.375129499979201E-3</v>
      </c>
      <c r="H344" s="11" t="str">
        <f t="shared" si="10"/>
        <v>USA MINIMUM VOLATILITY (USD) Standard (Large+Mid Cap)</v>
      </c>
      <c r="I344" s="9">
        <f>_xlfn.XLOOKUP($A344,macro_changes!$A:$A,macro_changes!B:B,"NA",1)</f>
        <v>19.350000000000001</v>
      </c>
      <c r="J344" s="16">
        <f ca="1">IF(_xlfn.XLOOKUP($A344, macro_changes!$A:$A, macro_changes!C:C, "NA", 1) = 0, OFFSET(J344, -1, 0), _xlfn.XLOOKUP($A344, macro_changes!$A:$A, macro_changes!C:C, "NA", 1))</f>
        <v>1.4164421911571079E-3</v>
      </c>
      <c r="K344" s="17">
        <f>_xlfn.XLOOKUP($A343,macro_changes!$A:$A,macro_changes!D:D,"NA",1)</f>
        <v>2.0622817021174189E-3</v>
      </c>
      <c r="L344" s="9">
        <f>_xlfn.XLOOKUP($A343,macro_changes!$A:$A,macro_changes!E:E,"NA",1)</f>
        <v>111.9</v>
      </c>
      <c r="M344" s="9">
        <f>_xlfn.XLOOKUP($A344,macro_changes!$A:$A,macro_changes!F:F,"NA",1)</f>
        <v>3</v>
      </c>
      <c r="N344" s="9">
        <v>4.1374433701276141</v>
      </c>
      <c r="O344" t="s">
        <v>4327</v>
      </c>
      <c r="P344">
        <f>_xlfn.XLOOKUP($A344,Macro!A:A,Macro!H:H,"NA",1)</f>
        <v>5.3030000000000001E-2</v>
      </c>
      <c r="Q344">
        <v>0</v>
      </c>
      <c r="R344" s="9">
        <f>Spreads!B263</f>
        <v>3.81</v>
      </c>
      <c r="S344" s="9">
        <v>1.25</v>
      </c>
      <c r="T344" s="9">
        <f>Spreads!H510</f>
        <v>0.28000000000000003</v>
      </c>
      <c r="U344" t="s">
        <v>4352</v>
      </c>
      <c r="V344" t="s">
        <v>4352</v>
      </c>
      <c r="W344" t="s">
        <v>4354</v>
      </c>
      <c r="X344" t="s">
        <v>4355</v>
      </c>
      <c r="Y344" t="s">
        <v>4356</v>
      </c>
      <c r="Z344" t="s">
        <v>4357</v>
      </c>
      <c r="AA344">
        <f>_xlfn.XLOOKUP($A344,Kmeans!$B:$B,Kmeans!M:M)</f>
        <v>1</v>
      </c>
      <c r="AB344">
        <f>_xlfn.XLOOKUP($A344,Kmeans!$B:$B,Kmeans!N:N)</f>
        <v>0</v>
      </c>
      <c r="AC344">
        <f>_xlfn.XLOOKUP($A344,Kmeans!$B:$B,Kmeans!O:O)</f>
        <v>0</v>
      </c>
      <c r="AD344" t="e">
        <f>#REF!/100</f>
        <v>#REF!</v>
      </c>
      <c r="AE344" t="e">
        <f>#REF!/100</f>
        <v>#REF!</v>
      </c>
      <c r="AF344" t="e">
        <f>#REF!/100</f>
        <v>#REF!</v>
      </c>
      <c r="AG344" t="e">
        <f>#REF!/100</f>
        <v>#REF!</v>
      </c>
      <c r="AH344" t="e">
        <f>FF_test!F344</f>
        <v>#REF!</v>
      </c>
      <c r="AI344" t="s">
        <v>4358</v>
      </c>
      <c r="AJ344" t="str">
        <f t="shared" si="11"/>
        <v>Normal</v>
      </c>
    </row>
    <row r="345" spans="1:36">
      <c r="A345" s="5">
        <v>43404</v>
      </c>
      <c r="B345" s="11">
        <v>-7.0468916070688725E-2</v>
      </c>
      <c r="C345" s="11">
        <v>-9.9108799813409698E-2</v>
      </c>
      <c r="D345" s="11">
        <v>-4.1482006414275019E-2</v>
      </c>
      <c r="E345" s="11">
        <v>-6.0344432992456953E-2</v>
      </c>
      <c r="F345" s="11">
        <v>-7.6065632245407522E-2</v>
      </c>
      <c r="G345" s="11">
        <v>-5.9944202177373618E-2</v>
      </c>
      <c r="H345" s="11" t="str">
        <f t="shared" si="10"/>
        <v>USA MINIMUM VOLATILITY (USD) Standard (Large+Mid Cap)</v>
      </c>
      <c r="I345" s="9">
        <f>_xlfn.XLOOKUP($A345,macro_changes!$A:$A,macro_changes!B:B,"NA",1)</f>
        <v>19.39</v>
      </c>
      <c r="J345" s="16">
        <f ca="1">IF(_xlfn.XLOOKUP($A345, macro_changes!$A:$A, macro_changes!C:C, "NA", 1) = 0, OFFSET(J345, -1, 0), _xlfn.XLOOKUP($A345, macro_changes!$A:$A, macro_changes!C:C, "NA", 1))</f>
        <v>1.4164421911571079E-3</v>
      </c>
      <c r="K345" s="17">
        <f>_xlfn.XLOOKUP($A344,macro_changes!$A:$A,macro_changes!D:D,"NA",1)</f>
        <v>2.3395801444987541E-3</v>
      </c>
      <c r="L345" s="9">
        <f>_xlfn.XLOOKUP($A344,macro_changes!$A:$A,macro_changes!E:E,"NA",1)</f>
        <v>112.5</v>
      </c>
      <c r="M345" s="9">
        <f>_xlfn.XLOOKUP($A345,macro_changes!$A:$A,macro_changes!F:F,"NA",1)</f>
        <v>3.15</v>
      </c>
      <c r="N345" s="9">
        <v>19.472741841363732</v>
      </c>
      <c r="O345" t="s">
        <v>4325</v>
      </c>
      <c r="P345">
        <f>_xlfn.XLOOKUP($A345,Macro!A:A,Macro!H:H,"NA",1)</f>
        <v>9.6750000000000003E-2</v>
      </c>
      <c r="Q345">
        <v>-7.0468916070688781E-2</v>
      </c>
      <c r="R345" s="9">
        <f>Spreads!B264</f>
        <v>4.29</v>
      </c>
      <c r="S345" s="9">
        <v>1.45</v>
      </c>
      <c r="T345" s="9">
        <f>Spreads!H511</f>
        <v>0.21</v>
      </c>
      <c r="U345" t="s">
        <v>4352</v>
      </c>
      <c r="V345" t="s">
        <v>4352</v>
      </c>
      <c r="W345" t="s">
        <v>4354</v>
      </c>
      <c r="X345" t="s">
        <v>4359</v>
      </c>
      <c r="Y345" t="s">
        <v>4360</v>
      </c>
      <c r="Z345" t="s">
        <v>4361</v>
      </c>
      <c r="AA345">
        <f>_xlfn.XLOOKUP($A345,Kmeans!$B:$B,Kmeans!M:M)</f>
        <v>0</v>
      </c>
      <c r="AB345">
        <f>_xlfn.XLOOKUP($A345,Kmeans!$B:$B,Kmeans!N:N)</f>
        <v>1</v>
      </c>
      <c r="AC345">
        <f>_xlfn.XLOOKUP($A345,Kmeans!$B:$B,Kmeans!O:O)</f>
        <v>0</v>
      </c>
      <c r="AD345" t="e">
        <f>#REF!/100</f>
        <v>#REF!</v>
      </c>
      <c r="AE345" t="e">
        <f>#REF!/100</f>
        <v>#REF!</v>
      </c>
      <c r="AF345" t="e">
        <f>#REF!/100</f>
        <v>#REF!</v>
      </c>
      <c r="AG345" t="e">
        <f>#REF!/100</f>
        <v>#REF!</v>
      </c>
      <c r="AH345" t="e">
        <f>FF_test!F345</f>
        <v>#REF!</v>
      </c>
      <c r="AI345" t="s">
        <v>4362</v>
      </c>
      <c r="AJ345" t="str">
        <f t="shared" si="11"/>
        <v>Drawdown</v>
      </c>
    </row>
    <row r="346" spans="1:36">
      <c r="A346" s="5">
        <v>43434</v>
      </c>
      <c r="B346" s="11">
        <v>1.7011116451417729E-2</v>
      </c>
      <c r="C346" s="11">
        <v>1.221555563218191E-2</v>
      </c>
      <c r="D346" s="11">
        <v>3.4847944857499417E-2</v>
      </c>
      <c r="E346" s="11">
        <v>3.1598724071146833E-2</v>
      </c>
      <c r="F346" s="11">
        <v>7.2089863615776304E-3</v>
      </c>
      <c r="G346" s="11">
        <v>-8.5810626534102985E-3</v>
      </c>
      <c r="H346" s="11" t="str">
        <f t="shared" si="10"/>
        <v>USA MINIMUM VOLATILITY (USD) Standard (Large+Mid Cap)</v>
      </c>
      <c r="I346" s="9">
        <f>_xlfn.XLOOKUP($A346,macro_changes!$A:$A,macro_changes!B:B,"NA",1)</f>
        <v>24.95</v>
      </c>
      <c r="J346" s="16">
        <f ca="1">IF(_xlfn.XLOOKUP($A346, macro_changes!$A:$A, macro_changes!C:C, "NA", 1) = 0, OFFSET(J346, -1, 0), _xlfn.XLOOKUP($A346, macro_changes!$A:$A, macro_changes!C:C, "NA", 1))</f>
        <v>1.4164421911571079E-3</v>
      </c>
      <c r="K346" s="17">
        <f>_xlfn.XLOOKUP($A345,macro_changes!$A:$A,macro_changes!D:D,"NA",1)</f>
        <v>-7.0419191999115949E-4</v>
      </c>
      <c r="L346" s="9">
        <f>_xlfn.XLOOKUP($A345,macro_changes!$A:$A,macro_changes!E:E,"NA",1)</f>
        <v>112.5</v>
      </c>
      <c r="M346" s="9">
        <f>_xlfn.XLOOKUP($A346,macro_changes!$A:$A,macro_changes!F:F,"NA",1)</f>
        <v>3.12</v>
      </c>
      <c r="N346" s="9">
        <v>8.791709198702284</v>
      </c>
      <c r="O346" t="s">
        <v>4325</v>
      </c>
      <c r="P346">
        <f>_xlfn.XLOOKUP($A346,Macro!A:A,Macro!H:H,"NA",1)</f>
        <v>4.7440000000000003E-2</v>
      </c>
      <c r="Q346">
        <v>-5.4656554556754673E-2</v>
      </c>
      <c r="R346" s="9">
        <f>Spreads!B265</f>
        <v>5.33</v>
      </c>
      <c r="S346" s="9">
        <v>1.59</v>
      </c>
      <c r="T346" s="9">
        <f>Spreads!H512</f>
        <v>0.21</v>
      </c>
      <c r="U346" t="s">
        <v>4358</v>
      </c>
      <c r="V346" t="s">
        <v>4353</v>
      </c>
      <c r="W346" t="s">
        <v>4354</v>
      </c>
      <c r="X346" t="s">
        <v>4355</v>
      </c>
      <c r="Y346" t="s">
        <v>4360</v>
      </c>
      <c r="Z346" t="s">
        <v>4361</v>
      </c>
      <c r="AA346">
        <f>_xlfn.XLOOKUP($A346,Kmeans!$B:$B,Kmeans!M:M)</f>
        <v>0</v>
      </c>
      <c r="AB346">
        <f>_xlfn.XLOOKUP($A346,Kmeans!$B:$B,Kmeans!N:N)</f>
        <v>1</v>
      </c>
      <c r="AC346">
        <f>_xlfn.XLOOKUP($A346,Kmeans!$B:$B,Kmeans!O:O)</f>
        <v>0</v>
      </c>
      <c r="AD346" t="e">
        <f>#REF!/100</f>
        <v>#REF!</v>
      </c>
      <c r="AE346" t="e">
        <f>#REF!/100</f>
        <v>#REF!</v>
      </c>
      <c r="AF346" t="e">
        <f>#REF!/100</f>
        <v>#REF!</v>
      </c>
      <c r="AG346" t="e">
        <f>#REF!/100</f>
        <v>#REF!</v>
      </c>
      <c r="AH346" t="e">
        <f>FF_test!F346</f>
        <v>#REF!</v>
      </c>
      <c r="AI346" t="s">
        <v>4362</v>
      </c>
      <c r="AJ346" t="str">
        <f t="shared" si="11"/>
        <v>Drawdown</v>
      </c>
    </row>
    <row r="347" spans="1:36">
      <c r="A347" s="5">
        <v>43465</v>
      </c>
      <c r="B347" s="11">
        <v>-9.1581524539531167E-2</v>
      </c>
      <c r="C347" s="11">
        <v>-7.7830063365515678E-2</v>
      </c>
      <c r="D347" s="11">
        <v>-7.3406932001681691E-2</v>
      </c>
      <c r="E347" s="11">
        <v>-9.0503396034830264E-2</v>
      </c>
      <c r="F347" s="11">
        <v>-8.8435399221606259E-2</v>
      </c>
      <c r="G347" s="11">
        <v>-0.114417471721989</v>
      </c>
      <c r="H347" s="11" t="str">
        <f t="shared" si="10"/>
        <v>USA MINIMUM VOLATILITY (USD) Standard (Large+Mid Cap)</v>
      </c>
      <c r="I347" s="9">
        <f>_xlfn.XLOOKUP($A347,macro_changes!$A:$A,macro_changes!B:B,"NA",1)</f>
        <v>19.57</v>
      </c>
      <c r="J347" s="16">
        <f ca="1">IF(_xlfn.XLOOKUP($A347, macro_changes!$A:$A, macro_changes!C:C, "NA", 1) = 0, OFFSET(J347, -1, 0), _xlfn.XLOOKUP($A347, macro_changes!$A:$A, macro_changes!C:C, "NA", 1))</f>
        <v>6.2431808244660658E-3</v>
      </c>
      <c r="K347" s="17">
        <f>_xlfn.XLOOKUP($A346,macro_changes!$A:$A,macro_changes!D:D,"NA",1)</f>
        <v>6.8489354458134422E-4</v>
      </c>
      <c r="L347" s="9">
        <f>_xlfn.XLOOKUP($A346,macro_changes!$A:$A,macro_changes!E:E,"NA",1)</f>
        <v>112.5</v>
      </c>
      <c r="M347" s="9">
        <f>_xlfn.XLOOKUP($A347,macro_changes!$A:$A,macro_changes!F:F,"NA",1)</f>
        <v>2.83</v>
      </c>
      <c r="N347" s="9">
        <v>10.898552927845479</v>
      </c>
      <c r="O347" t="s">
        <v>4325</v>
      </c>
      <c r="P347">
        <f>_xlfn.XLOOKUP($A347,Macro!A:A,Macro!H:H,"NA",1)</f>
        <v>-0.10357</v>
      </c>
      <c r="Q347">
        <v>-9.1581524539531223E-2</v>
      </c>
      <c r="R347" s="9">
        <f>Spreads!B266</f>
        <v>4.37</v>
      </c>
      <c r="S347" s="9">
        <v>1.38</v>
      </c>
      <c r="T347" s="9">
        <f>Spreads!H513</f>
        <v>0.18</v>
      </c>
      <c r="U347" t="s">
        <v>4352</v>
      </c>
      <c r="V347" t="s">
        <v>4352</v>
      </c>
      <c r="W347" t="s">
        <v>4354</v>
      </c>
      <c r="X347" t="s">
        <v>4355</v>
      </c>
      <c r="Y347" t="s">
        <v>4360</v>
      </c>
      <c r="Z347" t="s">
        <v>4361</v>
      </c>
      <c r="AA347">
        <f>_xlfn.XLOOKUP($A347,Kmeans!$B:$B,Kmeans!M:M)</f>
        <v>0</v>
      </c>
      <c r="AB347">
        <f>_xlfn.XLOOKUP($A347,Kmeans!$B:$B,Kmeans!N:N)</f>
        <v>1</v>
      </c>
      <c r="AC347">
        <f>_xlfn.XLOOKUP($A347,Kmeans!$B:$B,Kmeans!O:O)</f>
        <v>0</v>
      </c>
      <c r="AD347" t="e">
        <f>#REF!/100</f>
        <v>#REF!</v>
      </c>
      <c r="AE347" t="e">
        <f>#REF!/100</f>
        <v>#REF!</v>
      </c>
      <c r="AF347" t="e">
        <f>#REF!/100</f>
        <v>#REF!</v>
      </c>
      <c r="AG347" t="e">
        <f>#REF!/100</f>
        <v>#REF!</v>
      </c>
      <c r="AH347" t="e">
        <f>FF_test!F347</f>
        <v>#REF!</v>
      </c>
      <c r="AI347" t="s">
        <v>4362</v>
      </c>
      <c r="AJ347" t="str">
        <f t="shared" si="11"/>
        <v>Drawdown</v>
      </c>
    </row>
    <row r="348" spans="1:36">
      <c r="A348" s="5">
        <v>43496</v>
      </c>
      <c r="B348" s="11">
        <v>8.0805033831861106E-2</v>
      </c>
      <c r="C348" s="11">
        <v>6.5156785472390233E-2</v>
      </c>
      <c r="D348" s="11">
        <v>5.6282268372028099E-2</v>
      </c>
      <c r="E348" s="11">
        <v>8.6324190011936031E-2</v>
      </c>
      <c r="F348" s="11">
        <v>8.3187443648846005E-2</v>
      </c>
      <c r="G348" s="11">
        <v>9.7326589799416441E-2</v>
      </c>
      <c r="H348" s="11" t="str">
        <f t="shared" si="10"/>
        <v>USA ENHANCED VALUE Standard (Large+Mid Cap)</v>
      </c>
      <c r="I348" s="9">
        <f>_xlfn.XLOOKUP($A348,macro_changes!$A:$A,macro_changes!B:B,"NA",1)</f>
        <v>15.23</v>
      </c>
      <c r="J348" s="16">
        <f ca="1">IF(_xlfn.XLOOKUP($A348, macro_changes!$A:$A, macro_changes!C:C, "NA", 1) = 0, OFFSET(J348, -1, 0), _xlfn.XLOOKUP($A348, macro_changes!$A:$A, macro_changes!C:C, "NA", 1))</f>
        <v>6.2431808244660658E-3</v>
      </c>
      <c r="K348" s="17">
        <f>_xlfn.XLOOKUP($A347,macro_changes!$A:$A,macro_changes!D:D,"NA",1)</f>
        <v>-8.1497980353439914E-4</v>
      </c>
      <c r="L348" s="9">
        <f>_xlfn.XLOOKUP($A347,macro_changes!$A:$A,macro_changes!E:E,"NA",1)</f>
        <v>112.3</v>
      </c>
      <c r="M348" s="9">
        <f>_xlfn.XLOOKUP($A348,macro_changes!$A:$A,macro_changes!F:F,"NA",1)</f>
        <v>2.71</v>
      </c>
      <c r="N348" s="9">
        <v>8.4966261897889552</v>
      </c>
      <c r="O348" t="s">
        <v>4325</v>
      </c>
      <c r="P348">
        <f>_xlfn.XLOOKUP($A348,Macro!A:A,Macro!H:H,"NA",1)</f>
        <v>-8.4919999999999995E-2</v>
      </c>
      <c r="Q348">
        <v>-1.8176738896460331E-2</v>
      </c>
      <c r="R348" s="9">
        <f>Spreads!B267</f>
        <v>3.92</v>
      </c>
      <c r="S348" s="9">
        <v>1.29</v>
      </c>
      <c r="T348" s="9">
        <f>Spreads!H514</f>
        <v>0.21</v>
      </c>
      <c r="U348" t="s">
        <v>4352</v>
      </c>
      <c r="V348" t="s">
        <v>4352</v>
      </c>
      <c r="W348" t="s">
        <v>4354</v>
      </c>
      <c r="X348" t="s">
        <v>4355</v>
      </c>
      <c r="Y348" t="s">
        <v>4356</v>
      </c>
      <c r="Z348" t="s">
        <v>4357</v>
      </c>
      <c r="AA348">
        <f>_xlfn.XLOOKUP($A348,Kmeans!$B:$B,Kmeans!M:M)</f>
        <v>1</v>
      </c>
      <c r="AB348">
        <f>_xlfn.XLOOKUP($A348,Kmeans!$B:$B,Kmeans!N:N)</f>
        <v>0</v>
      </c>
      <c r="AC348">
        <f>_xlfn.XLOOKUP($A348,Kmeans!$B:$B,Kmeans!O:O)</f>
        <v>0</v>
      </c>
      <c r="AD348" t="e">
        <f>#REF!/100</f>
        <v>#REF!</v>
      </c>
      <c r="AE348" t="e">
        <f>#REF!/100</f>
        <v>#REF!</v>
      </c>
      <c r="AF348" t="e">
        <f>#REF!/100</f>
        <v>#REF!</v>
      </c>
      <c r="AG348" t="e">
        <f>#REF!/100</f>
        <v>#REF!</v>
      </c>
      <c r="AH348" t="e">
        <f>FF_test!F348</f>
        <v>#REF!</v>
      </c>
      <c r="AI348" t="s">
        <v>4358</v>
      </c>
      <c r="AJ348" t="str">
        <f t="shared" si="11"/>
        <v>Normal</v>
      </c>
    </row>
    <row r="349" spans="1:36">
      <c r="A349" s="5">
        <v>43524</v>
      </c>
      <c r="B349" s="11">
        <v>3.1172813747619928E-2</v>
      </c>
      <c r="C349" s="11">
        <v>3.3979174570438753E-2</v>
      </c>
      <c r="D349" s="11">
        <v>3.5521304172866593E-2</v>
      </c>
      <c r="E349" s="11">
        <v>3.6884989238238797E-2</v>
      </c>
      <c r="F349" s="11">
        <v>4.0148110545410898E-2</v>
      </c>
      <c r="G349" s="11">
        <v>1.6133016969391178E-2</v>
      </c>
      <c r="H349" s="11" t="str">
        <f t="shared" si="10"/>
        <v>USA SECTOR NEUTRAL QUALITY Standard (Large+Mid Cap)</v>
      </c>
      <c r="I349" s="9">
        <f>_xlfn.XLOOKUP($A349,macro_changes!$A:$A,macro_changes!B:B,"NA",1)</f>
        <v>14.49</v>
      </c>
      <c r="J349" s="16">
        <f ca="1">IF(_xlfn.XLOOKUP($A349, macro_changes!$A:$A, macro_changes!C:C, "NA", 1) = 0, OFFSET(J349, -1, 0), _xlfn.XLOOKUP($A349, macro_changes!$A:$A, macro_changes!C:C, "NA", 1))</f>
        <v>6.2431808244660658E-3</v>
      </c>
      <c r="K349" s="17">
        <f>_xlfn.XLOOKUP($A348,macro_changes!$A:$A,macro_changes!D:D,"NA",1)</f>
        <v>3.001255142321968E-3</v>
      </c>
      <c r="L349" s="9">
        <f>_xlfn.XLOOKUP($A348,macro_changes!$A:$A,macro_changes!E:E,"NA",1)</f>
        <v>112.1</v>
      </c>
      <c r="M349" s="9">
        <f>_xlfn.XLOOKUP($A349,macro_changes!$A:$A,macro_changes!F:F,"NA",1)</f>
        <v>2.68</v>
      </c>
      <c r="N349" s="9">
        <v>3.4734394066220862</v>
      </c>
      <c r="O349" t="s">
        <v>4327</v>
      </c>
      <c r="P349">
        <f>_xlfn.XLOOKUP($A349,Macro!A:A,Macro!H:H,"NA",1)</f>
        <v>-2.5930000000000002E-2</v>
      </c>
      <c r="Q349">
        <v>0</v>
      </c>
      <c r="R349" s="9">
        <f>Spreads!B268</f>
        <v>4.05</v>
      </c>
      <c r="S349" s="9">
        <v>1.27</v>
      </c>
      <c r="T349" s="9">
        <f>Spreads!H515</f>
        <v>0.14000000000000001</v>
      </c>
      <c r="U349" t="s">
        <v>4352</v>
      </c>
      <c r="V349" t="s">
        <v>4352</v>
      </c>
      <c r="W349" t="s">
        <v>4354</v>
      </c>
      <c r="X349" t="s">
        <v>4355</v>
      </c>
      <c r="Y349" t="s">
        <v>4356</v>
      </c>
      <c r="Z349" t="s">
        <v>4357</v>
      </c>
      <c r="AA349">
        <f>_xlfn.XLOOKUP($A349,Kmeans!$B:$B,Kmeans!M:M)</f>
        <v>1</v>
      </c>
      <c r="AB349">
        <f>_xlfn.XLOOKUP($A349,Kmeans!$B:$B,Kmeans!N:N)</f>
        <v>0</v>
      </c>
      <c r="AC349">
        <f>_xlfn.XLOOKUP($A349,Kmeans!$B:$B,Kmeans!O:O)</f>
        <v>0</v>
      </c>
      <c r="AD349" t="e">
        <f>#REF!/100</f>
        <v>#REF!</v>
      </c>
      <c r="AE349" t="e">
        <f>#REF!/100</f>
        <v>#REF!</v>
      </c>
      <c r="AF349" t="e">
        <f>#REF!/100</f>
        <v>#REF!</v>
      </c>
      <c r="AG349" t="e">
        <f>#REF!/100</f>
        <v>#REF!</v>
      </c>
      <c r="AH349" t="e">
        <f>FF_test!F349</f>
        <v>#REF!</v>
      </c>
      <c r="AI349" t="s">
        <v>4358</v>
      </c>
      <c r="AJ349" t="str">
        <f t="shared" si="11"/>
        <v>Normal</v>
      </c>
    </row>
    <row r="350" spans="1:36">
      <c r="A350" s="5">
        <v>43553</v>
      </c>
      <c r="B350" s="11">
        <v>1.6968063901559249E-2</v>
      </c>
      <c r="C350" s="11">
        <v>2.021080685181964E-2</v>
      </c>
      <c r="D350" s="11">
        <v>2.4231672611694011E-2</v>
      </c>
      <c r="E350" s="11">
        <v>1.091155018047907E-2</v>
      </c>
      <c r="F350" s="11">
        <v>2.4610283351993889E-2</v>
      </c>
      <c r="G350" s="11">
        <v>-1.166769237003318E-2</v>
      </c>
      <c r="H350" s="11" t="str">
        <f t="shared" si="10"/>
        <v>USA SECTOR NEUTRAL QUALITY Standard (Large+Mid Cap)</v>
      </c>
      <c r="I350" s="9">
        <f>_xlfn.XLOOKUP($A350,macro_changes!$A:$A,macro_changes!B:B,"NA",1)</f>
        <v>12.95</v>
      </c>
      <c r="J350" s="16">
        <f ca="1">IF(_xlfn.XLOOKUP($A350, macro_changes!$A:$A, macro_changes!C:C, "NA", 1) = 0, OFFSET(J350, -1, 0), _xlfn.XLOOKUP($A350, macro_changes!$A:$A, macro_changes!C:C, "NA", 1))</f>
        <v>8.3514584070853992E-3</v>
      </c>
      <c r="K350" s="17">
        <f>_xlfn.XLOOKUP($A349,macro_changes!$A:$A,macro_changes!D:D,"NA",1)</f>
        <v>3.7817929172307974E-3</v>
      </c>
      <c r="L350" s="9">
        <f>_xlfn.XLOOKUP($A349,macro_changes!$A:$A,macro_changes!E:E,"NA",1)</f>
        <v>112.5</v>
      </c>
      <c r="M350" s="9">
        <f>_xlfn.XLOOKUP($A350,macro_changes!$A:$A,macro_changes!F:F,"NA",1)</f>
        <v>2.57</v>
      </c>
      <c r="N350" s="9">
        <v>5.7017913094837214</v>
      </c>
      <c r="O350" t="s">
        <v>4327</v>
      </c>
      <c r="P350">
        <f>_xlfn.XLOOKUP($A350,Macro!A:A,Macro!H:H,"NA",1)</f>
        <v>-1.24E-2</v>
      </c>
      <c r="Q350">
        <v>0</v>
      </c>
      <c r="R350" s="9">
        <f>Spreads!B269</f>
        <v>3.73</v>
      </c>
      <c r="S350" s="9">
        <v>1.17</v>
      </c>
      <c r="T350" s="9">
        <f>Spreads!H516</f>
        <v>0.24</v>
      </c>
      <c r="U350" t="s">
        <v>4352</v>
      </c>
      <c r="V350" t="s">
        <v>4352</v>
      </c>
      <c r="W350" t="s">
        <v>4354</v>
      </c>
      <c r="X350" t="s">
        <v>4355</v>
      </c>
      <c r="Y350" t="s">
        <v>4356</v>
      </c>
      <c r="Z350" t="s">
        <v>4357</v>
      </c>
      <c r="AA350">
        <f>_xlfn.XLOOKUP($A350,Kmeans!$B:$B,Kmeans!M:M)</f>
        <v>1</v>
      </c>
      <c r="AB350">
        <f>_xlfn.XLOOKUP($A350,Kmeans!$B:$B,Kmeans!N:N)</f>
        <v>0</v>
      </c>
      <c r="AC350">
        <f>_xlfn.XLOOKUP($A350,Kmeans!$B:$B,Kmeans!O:O)</f>
        <v>0</v>
      </c>
      <c r="AD350" t="e">
        <f>#REF!/100</f>
        <v>#REF!</v>
      </c>
      <c r="AE350" t="e">
        <f>#REF!/100</f>
        <v>#REF!</v>
      </c>
      <c r="AF350" t="e">
        <f>#REF!/100</f>
        <v>#REF!</v>
      </c>
      <c r="AG350" t="e">
        <f>#REF!/100</f>
        <v>#REF!</v>
      </c>
      <c r="AH350" t="e">
        <f>FF_test!F350</f>
        <v>#REF!</v>
      </c>
      <c r="AI350" t="s">
        <v>4358</v>
      </c>
      <c r="AJ350" t="str">
        <f t="shared" si="11"/>
        <v>Normal</v>
      </c>
    </row>
    <row r="351" spans="1:36">
      <c r="A351" s="5">
        <v>43585</v>
      </c>
      <c r="B351" s="11">
        <v>3.892711405659588E-2</v>
      </c>
      <c r="C351" s="11">
        <v>2.1779576387397141E-2</v>
      </c>
      <c r="D351" s="11">
        <v>2.0338115658143249E-2</v>
      </c>
      <c r="E351" s="11">
        <v>3.4541615640036223E-2</v>
      </c>
      <c r="F351" s="11">
        <v>3.7167013400018378E-2</v>
      </c>
      <c r="G351" s="11">
        <v>3.26769918307519E-2</v>
      </c>
      <c r="H351" s="11" t="str">
        <f t="shared" si="10"/>
        <v>USA Standard (Large+Mid Cap)</v>
      </c>
      <c r="I351" s="9">
        <f>_xlfn.XLOOKUP($A351,macro_changes!$A:$A,macro_changes!B:B,"NA",1)</f>
        <v>16.72</v>
      </c>
      <c r="J351" s="16">
        <f ca="1">IF(_xlfn.XLOOKUP($A351, macro_changes!$A:$A, macro_changes!C:C, "NA", 1) = 0, OFFSET(J351, -1, 0), _xlfn.XLOOKUP($A351, macro_changes!$A:$A, macro_changes!C:C, "NA", 1))</f>
        <v>8.3514584070853992E-3</v>
      </c>
      <c r="K351" s="17">
        <f>_xlfn.XLOOKUP($A350,macro_changes!$A:$A,macro_changes!D:D,"NA",1)</f>
        <v>3.7596794047436433E-3</v>
      </c>
      <c r="L351" s="9">
        <f>_xlfn.XLOOKUP($A350,macro_changes!$A:$A,macro_changes!E:E,"NA",1)</f>
        <v>112.7</v>
      </c>
      <c r="M351" s="9">
        <f>_xlfn.XLOOKUP($A351,macro_changes!$A:$A,macro_changes!F:F,"NA",1)</f>
        <v>2.5299999999999998</v>
      </c>
      <c r="N351" s="9">
        <v>8.5844336985856735</v>
      </c>
      <c r="O351" t="s">
        <v>4327</v>
      </c>
      <c r="P351">
        <f>_xlfn.XLOOKUP($A351,Macro!A:A,Macro!H:H,"NA",1)</f>
        <v>4.1360000000000001E-2</v>
      </c>
      <c r="Q351">
        <v>0</v>
      </c>
      <c r="R351" s="9">
        <f>Spreads!B270</f>
        <v>4.59</v>
      </c>
      <c r="S351" s="9">
        <v>1.35</v>
      </c>
      <c r="T351" s="9">
        <f>Spreads!H517</f>
        <v>0.19</v>
      </c>
      <c r="U351" t="s">
        <v>4352</v>
      </c>
      <c r="V351" t="s">
        <v>4352</v>
      </c>
      <c r="W351" t="s">
        <v>4354</v>
      </c>
      <c r="X351" t="s">
        <v>4355</v>
      </c>
      <c r="Y351" t="s">
        <v>4356</v>
      </c>
      <c r="Z351" t="s">
        <v>4357</v>
      </c>
      <c r="AA351">
        <f>_xlfn.XLOOKUP($A351,Kmeans!$B:$B,Kmeans!M:M)</f>
        <v>1</v>
      </c>
      <c r="AB351">
        <f>_xlfn.XLOOKUP($A351,Kmeans!$B:$B,Kmeans!N:N)</f>
        <v>0</v>
      </c>
      <c r="AC351">
        <f>_xlfn.XLOOKUP($A351,Kmeans!$B:$B,Kmeans!O:O)</f>
        <v>0</v>
      </c>
      <c r="AD351" t="e">
        <f>#REF!/100</f>
        <v>#REF!</v>
      </c>
      <c r="AE351" t="e">
        <f>#REF!/100</f>
        <v>#REF!</v>
      </c>
      <c r="AF351" t="e">
        <f>#REF!/100</f>
        <v>#REF!</v>
      </c>
      <c r="AG351" t="e">
        <f>#REF!/100</f>
        <v>#REF!</v>
      </c>
      <c r="AH351" t="e">
        <f>FF_test!F351</f>
        <v>#REF!</v>
      </c>
      <c r="AI351" t="s">
        <v>4358</v>
      </c>
      <c r="AJ351" t="str">
        <f t="shared" si="11"/>
        <v>Normal</v>
      </c>
    </row>
    <row r="352" spans="1:36">
      <c r="A352" s="5">
        <v>43616</v>
      </c>
      <c r="B352" s="11">
        <v>-6.5396039974361386E-2</v>
      </c>
      <c r="C352" s="11">
        <v>-2.4657366815970749E-2</v>
      </c>
      <c r="D352" s="11">
        <v>-1.8178988057662378E-2</v>
      </c>
      <c r="E352" s="11">
        <v>-5.0673760557476737E-2</v>
      </c>
      <c r="F352" s="11">
        <v>-6.8465627047215261E-2</v>
      </c>
      <c r="G352" s="11">
        <v>-9.959155922143148E-2</v>
      </c>
      <c r="H352" s="11" t="str">
        <f t="shared" si="10"/>
        <v>USA MINIMUM VOLATILITY (USD) Standard (Large+Mid Cap)</v>
      </c>
      <c r="I352" s="9">
        <f>_xlfn.XLOOKUP($A352,macro_changes!$A:$A,macro_changes!B:B,"NA",1)</f>
        <v>15.84</v>
      </c>
      <c r="J352" s="16">
        <f ca="1">IF(_xlfn.XLOOKUP($A352, macro_changes!$A:$A, macro_changes!C:C, "NA", 1) = 0, OFFSET(J352, -1, 0), _xlfn.XLOOKUP($A352, macro_changes!$A:$A, macro_changes!C:C, "NA", 1))</f>
        <v>8.3514584070853992E-3</v>
      </c>
      <c r="K352" s="17">
        <f>_xlfn.XLOOKUP($A351,macro_changes!$A:$A,macro_changes!D:D,"NA",1)</f>
        <v>2.4683328566443841E-4</v>
      </c>
      <c r="L352" s="9">
        <f>_xlfn.XLOOKUP($A351,macro_changes!$A:$A,macro_changes!E:E,"NA",1)</f>
        <v>112.8</v>
      </c>
      <c r="M352" s="9">
        <f>_xlfn.XLOOKUP($A352,macro_changes!$A:$A,macro_changes!F:F,"NA",1)</f>
        <v>2.4</v>
      </c>
      <c r="N352" s="9">
        <v>7.1482837957594301</v>
      </c>
      <c r="O352" t="s">
        <v>4327</v>
      </c>
      <c r="P352">
        <f>_xlfn.XLOOKUP($A352,Macro!A:A,Macro!H:H,"NA",1)</f>
        <v>4.2599999999999999E-3</v>
      </c>
      <c r="Q352">
        <v>-6.5396039974361345E-2</v>
      </c>
      <c r="R352" s="9">
        <f>Spreads!B271</f>
        <v>4.07</v>
      </c>
      <c r="S352" s="9">
        <v>1.22</v>
      </c>
      <c r="T352" s="9">
        <f>Spreads!H518</f>
        <v>0.25</v>
      </c>
      <c r="U352" t="s">
        <v>4352</v>
      </c>
      <c r="V352" t="s">
        <v>4352</v>
      </c>
      <c r="W352" t="s">
        <v>4354</v>
      </c>
      <c r="X352" t="s">
        <v>4355</v>
      </c>
      <c r="Y352" t="s">
        <v>4360</v>
      </c>
      <c r="Z352" t="s">
        <v>4361</v>
      </c>
      <c r="AA352">
        <f>_xlfn.XLOOKUP($A352,Kmeans!$B:$B,Kmeans!M:M)</f>
        <v>0</v>
      </c>
      <c r="AB352">
        <f>_xlfn.XLOOKUP($A352,Kmeans!$B:$B,Kmeans!N:N)</f>
        <v>1</v>
      </c>
      <c r="AC352">
        <f>_xlfn.XLOOKUP($A352,Kmeans!$B:$B,Kmeans!O:O)</f>
        <v>0</v>
      </c>
      <c r="AD352" t="e">
        <f>#REF!/100</f>
        <v>#REF!</v>
      </c>
      <c r="AE352" t="e">
        <f>#REF!/100</f>
        <v>#REF!</v>
      </c>
      <c r="AF352" t="e">
        <f>#REF!/100</f>
        <v>#REF!</v>
      </c>
      <c r="AG352" t="e">
        <f>#REF!/100</f>
        <v>#REF!</v>
      </c>
      <c r="AH352" t="e">
        <f>FF_test!F352</f>
        <v>#REF!</v>
      </c>
      <c r="AI352" t="s">
        <v>4362</v>
      </c>
      <c r="AJ352" t="str">
        <f t="shared" si="11"/>
        <v>Drawdown</v>
      </c>
    </row>
    <row r="353" spans="1:36">
      <c r="A353" s="5">
        <v>43644</v>
      </c>
      <c r="B353" s="11">
        <v>6.8682638291643006E-2</v>
      </c>
      <c r="C353" s="11">
        <v>6.1084367015030512E-2</v>
      </c>
      <c r="D353" s="11">
        <v>4.7997653624199499E-2</v>
      </c>
      <c r="E353" s="11">
        <v>6.278359863373173E-2</v>
      </c>
      <c r="F353" s="11">
        <v>7.0452658785828959E-2</v>
      </c>
      <c r="G353" s="11">
        <v>9.2597440893344984E-2</v>
      </c>
      <c r="H353" s="11" t="str">
        <f t="shared" si="10"/>
        <v>USA ENHANCED VALUE Standard (Large+Mid Cap)</v>
      </c>
      <c r="I353" s="9">
        <f>_xlfn.XLOOKUP($A353,macro_changes!$A:$A,macro_changes!B:B,"NA",1)</f>
        <v>13.31</v>
      </c>
      <c r="J353" s="16">
        <f ca="1">IF(_xlfn.XLOOKUP($A353, macro_changes!$A:$A, macro_changes!C:C, "NA", 1) = 0, OFFSET(J353, -1, 0), _xlfn.XLOOKUP($A353, macro_changes!$A:$A, macro_changes!C:C, "NA", 1))</f>
        <v>1.170001856591063E-2</v>
      </c>
      <c r="K353" s="17">
        <f>_xlfn.XLOOKUP($A352,macro_changes!$A:$A,macro_changes!D:D,"NA",1)</f>
        <v>-3.2511281022806759E-4</v>
      </c>
      <c r="L353" s="9">
        <f>_xlfn.XLOOKUP($A352,macro_changes!$A:$A,macro_changes!E:E,"NA",1)</f>
        <v>112.8</v>
      </c>
      <c r="M353" s="9">
        <f>_xlfn.XLOOKUP($A353,macro_changes!$A:$A,macro_changes!F:F,"NA",1)</f>
        <v>2.0699999999999998</v>
      </c>
      <c r="N353" s="9">
        <v>5.0171919370652658</v>
      </c>
      <c r="O353" t="s">
        <v>4327</v>
      </c>
      <c r="P353">
        <f>_xlfn.XLOOKUP($A353,Macro!A:A,Macro!H:H,"NA",1)</f>
        <v>-5.0000000000000002E-5</v>
      </c>
      <c r="Q353">
        <v>-1.2049742419832641E-3</v>
      </c>
      <c r="R353" s="9">
        <f>Spreads!B272</f>
        <v>3.93</v>
      </c>
      <c r="S353" s="9">
        <v>1.1399999999999999</v>
      </c>
      <c r="T353" s="9">
        <f>Spreads!H519</f>
        <v>0.13</v>
      </c>
      <c r="U353" t="s">
        <v>4352</v>
      </c>
      <c r="V353" t="s">
        <v>4352</v>
      </c>
      <c r="W353" t="s">
        <v>4354</v>
      </c>
      <c r="X353" t="s">
        <v>4355</v>
      </c>
      <c r="Y353" t="s">
        <v>4356</v>
      </c>
      <c r="Z353" t="s">
        <v>4357</v>
      </c>
      <c r="AA353">
        <f>_xlfn.XLOOKUP($A353,Kmeans!$B:$B,Kmeans!M:M)</f>
        <v>1</v>
      </c>
      <c r="AB353">
        <f>_xlfn.XLOOKUP($A353,Kmeans!$B:$B,Kmeans!N:N)</f>
        <v>0</v>
      </c>
      <c r="AC353">
        <f>_xlfn.XLOOKUP($A353,Kmeans!$B:$B,Kmeans!O:O)</f>
        <v>0</v>
      </c>
      <c r="AD353" t="e">
        <f>#REF!/100</f>
        <v>#REF!</v>
      </c>
      <c r="AE353" t="e">
        <f>#REF!/100</f>
        <v>#REF!</v>
      </c>
      <c r="AF353" t="e">
        <f>#REF!/100</f>
        <v>#REF!</v>
      </c>
      <c r="AG353" t="e">
        <f>#REF!/100</f>
        <v>#REF!</v>
      </c>
      <c r="AH353" t="e">
        <f>FF_test!F353</f>
        <v>#REF!</v>
      </c>
      <c r="AI353" t="s">
        <v>4358</v>
      </c>
      <c r="AJ353" t="str">
        <f t="shared" si="11"/>
        <v>Normal</v>
      </c>
    </row>
    <row r="354" spans="1:36">
      <c r="A354" s="5">
        <v>43677</v>
      </c>
      <c r="B354" s="11">
        <v>1.424277026108722E-2</v>
      </c>
      <c r="C354" s="11">
        <v>1.691512120705085E-2</v>
      </c>
      <c r="D354" s="11">
        <v>1.5244612194849291E-2</v>
      </c>
      <c r="E354" s="11">
        <v>1.1167578142769811E-2</v>
      </c>
      <c r="F354" s="11">
        <v>1.249940737028199E-2</v>
      </c>
      <c r="G354" s="11">
        <v>1.4952290389218531E-2</v>
      </c>
      <c r="H354" s="11" t="str">
        <f t="shared" si="10"/>
        <v>USA MOMENTUM Standard (Large+Mid Cap)</v>
      </c>
      <c r="I354" s="9">
        <f>_xlfn.XLOOKUP($A354,macro_changes!$A:$A,macro_changes!B:B,"NA",1)</f>
        <v>18.98</v>
      </c>
      <c r="J354" s="16">
        <f ca="1">IF(_xlfn.XLOOKUP($A354, macro_changes!$A:$A, macro_changes!C:C, "NA", 1) = 0, OFFSET(J354, -1, 0), _xlfn.XLOOKUP($A354, macro_changes!$A:$A, macro_changes!C:C, "NA", 1))</f>
        <v>1.170001856591063E-2</v>
      </c>
      <c r="K354" s="17">
        <f>_xlfn.XLOOKUP($A353,macro_changes!$A:$A,macro_changes!D:D,"NA",1)</f>
        <v>2.3078761661827762E-3</v>
      </c>
      <c r="L354" s="9">
        <f>_xlfn.XLOOKUP($A353,macro_changes!$A:$A,macro_changes!E:E,"NA",1)</f>
        <v>112.8</v>
      </c>
      <c r="M354" s="9">
        <f>_xlfn.XLOOKUP($A354,macro_changes!$A:$A,macro_changes!F:F,"NA",1)</f>
        <v>2.06</v>
      </c>
      <c r="N354" s="9">
        <v>7.347904166960558</v>
      </c>
      <c r="O354" t="s">
        <v>4327</v>
      </c>
      <c r="P354">
        <f>_xlfn.XLOOKUP($A354,Macro!A:A,Macro!H:H,"NA",1)</f>
        <v>7.8450000000000006E-2</v>
      </c>
      <c r="Q354">
        <v>0</v>
      </c>
      <c r="R354" s="9">
        <f>Spreads!B273</f>
        <v>4.13</v>
      </c>
      <c r="S354" s="9">
        <v>1.26</v>
      </c>
      <c r="T354" s="9">
        <f>Spreads!H520</f>
        <v>0</v>
      </c>
      <c r="U354" t="s">
        <v>4352</v>
      </c>
      <c r="V354" t="s">
        <v>4352</v>
      </c>
      <c r="W354" t="s">
        <v>4354</v>
      </c>
      <c r="X354" t="s">
        <v>4355</v>
      </c>
      <c r="Y354" t="s">
        <v>4356</v>
      </c>
      <c r="Z354" t="s">
        <v>4357</v>
      </c>
      <c r="AA354">
        <f>_xlfn.XLOOKUP($A354,Kmeans!$B:$B,Kmeans!M:M)</f>
        <v>1</v>
      </c>
      <c r="AB354">
        <f>_xlfn.XLOOKUP($A354,Kmeans!$B:$B,Kmeans!N:N)</f>
        <v>0</v>
      </c>
      <c r="AC354">
        <f>_xlfn.XLOOKUP($A354,Kmeans!$B:$B,Kmeans!O:O)</f>
        <v>0</v>
      </c>
      <c r="AD354" t="e">
        <f>#REF!/100</f>
        <v>#REF!</v>
      </c>
      <c r="AE354" t="e">
        <f>#REF!/100</f>
        <v>#REF!</v>
      </c>
      <c r="AF354" t="e">
        <f>#REF!/100</f>
        <v>#REF!</v>
      </c>
      <c r="AG354" t="e">
        <f>#REF!/100</f>
        <v>#REF!</v>
      </c>
      <c r="AH354" t="e">
        <f>FF_test!F354</f>
        <v>#REF!</v>
      </c>
      <c r="AI354" t="s">
        <v>4358</v>
      </c>
      <c r="AJ354" t="str">
        <f t="shared" si="11"/>
        <v>Normal</v>
      </c>
    </row>
    <row r="355" spans="1:36">
      <c r="A355" s="5">
        <v>43707</v>
      </c>
      <c r="B355" s="11">
        <v>-1.957095486704619E-2</v>
      </c>
      <c r="C355" s="11">
        <v>1.658621653543912E-3</v>
      </c>
      <c r="D355" s="11">
        <v>1.467712801800003E-2</v>
      </c>
      <c r="E355" s="11">
        <v>-1.483430212637904E-2</v>
      </c>
      <c r="F355" s="11">
        <v>-1.93053163202167E-2</v>
      </c>
      <c r="G355" s="11">
        <v>-4.7913834622715923E-2</v>
      </c>
      <c r="H355" s="11" t="str">
        <f t="shared" si="10"/>
        <v>USA MINIMUM VOLATILITY (USD) Standard (Large+Mid Cap)</v>
      </c>
      <c r="I355" s="9">
        <f>_xlfn.XLOOKUP($A355,macro_changes!$A:$A,macro_changes!B:B,"NA",1)</f>
        <v>15.56</v>
      </c>
      <c r="J355" s="16">
        <f ca="1">IF(_xlfn.XLOOKUP($A355, macro_changes!$A:$A, macro_changes!C:C, "NA", 1) = 0, OFFSET(J355, -1, 0), _xlfn.XLOOKUP($A355, macro_changes!$A:$A, macro_changes!C:C, "NA", 1))</f>
        <v>1.170001856591063E-2</v>
      </c>
      <c r="K355" s="17">
        <f>_xlfn.XLOOKUP($A354,macro_changes!$A:$A,macro_changes!D:D,"NA",1)</f>
        <v>9.1477001743545117E-4</v>
      </c>
      <c r="L355" s="9">
        <f>_xlfn.XLOOKUP($A354,macro_changes!$A:$A,macro_changes!E:E,"NA",1)</f>
        <v>112.9</v>
      </c>
      <c r="M355" s="9">
        <f>_xlfn.XLOOKUP($A355,macro_changes!$A:$A,macro_changes!F:F,"NA",1)</f>
        <v>1.63</v>
      </c>
      <c r="N355" s="9">
        <v>6.6852064681762187</v>
      </c>
      <c r="O355" t="s">
        <v>4325</v>
      </c>
      <c r="P355">
        <f>_xlfn.XLOOKUP($A355,Macro!A:A,Macro!H:H,"NA",1)</f>
        <v>1.7569999999999999E-2</v>
      </c>
      <c r="Q355">
        <v>-1.9570954867046131E-2</v>
      </c>
      <c r="R355" s="9">
        <f>Spreads!B274</f>
        <v>4.0199999999999996</v>
      </c>
      <c r="S355" s="9">
        <v>1.22</v>
      </c>
      <c r="T355" s="9">
        <f>Spreads!H521</f>
        <v>0.05</v>
      </c>
      <c r="U355" t="s">
        <v>4352</v>
      </c>
      <c r="V355" t="s">
        <v>4352</v>
      </c>
      <c r="W355" t="s">
        <v>4354</v>
      </c>
      <c r="X355" t="s">
        <v>4355</v>
      </c>
      <c r="Y355" t="s">
        <v>4356</v>
      </c>
      <c r="Z355" t="s">
        <v>4357</v>
      </c>
      <c r="AA355">
        <f>_xlfn.XLOOKUP($A355,Kmeans!$B:$B,Kmeans!M:M)</f>
        <v>1</v>
      </c>
      <c r="AB355">
        <f>_xlfn.XLOOKUP($A355,Kmeans!$B:$B,Kmeans!N:N)</f>
        <v>0</v>
      </c>
      <c r="AC355">
        <f>_xlfn.XLOOKUP($A355,Kmeans!$B:$B,Kmeans!O:O)</f>
        <v>0</v>
      </c>
      <c r="AD355" t="e">
        <f>#REF!/100</f>
        <v>#REF!</v>
      </c>
      <c r="AE355" t="e">
        <f>#REF!/100</f>
        <v>#REF!</v>
      </c>
      <c r="AF355" t="e">
        <f>#REF!/100</f>
        <v>#REF!</v>
      </c>
      <c r="AG355" t="e">
        <f>#REF!/100</f>
        <v>#REF!</v>
      </c>
      <c r="AH355" t="e">
        <f>FF_test!F355</f>
        <v>#REF!</v>
      </c>
      <c r="AI355" t="s">
        <v>4358</v>
      </c>
      <c r="AJ355" t="str">
        <f t="shared" si="11"/>
        <v>Normal</v>
      </c>
    </row>
    <row r="356" spans="1:36">
      <c r="A356" s="5">
        <v>43738</v>
      </c>
      <c r="B356" s="11">
        <v>1.6255566170026551E-2</v>
      </c>
      <c r="C356" s="11">
        <v>-1.330204242714628E-2</v>
      </c>
      <c r="D356" s="11">
        <v>6.7282244405793001E-3</v>
      </c>
      <c r="E356" s="11">
        <v>2.1825761653894379E-2</v>
      </c>
      <c r="F356" s="11">
        <v>1.6025892439966771E-2</v>
      </c>
      <c r="G356" s="11">
        <v>4.6067829260080018E-2</v>
      </c>
      <c r="H356" s="11" t="str">
        <f t="shared" si="10"/>
        <v>USA ENHANCED VALUE Standard (Large+Mid Cap)</v>
      </c>
      <c r="I356" s="9">
        <f>_xlfn.XLOOKUP($A356,macro_changes!$A:$A,macro_changes!B:B,"NA",1)</f>
        <v>15.47</v>
      </c>
      <c r="J356" s="16">
        <f ca="1">IF(_xlfn.XLOOKUP($A356, macro_changes!$A:$A, macro_changes!C:C, "NA", 1) = 0, OFFSET(J356, -1, 0), _xlfn.XLOOKUP($A356, macro_changes!$A:$A, macro_changes!C:C, "NA", 1))</f>
        <v>6.8187786956417362E-3</v>
      </c>
      <c r="K356" s="17">
        <f>_xlfn.XLOOKUP($A355,macro_changes!$A:$A,macro_changes!D:D,"NA",1)</f>
        <v>1.5388460997671771E-3</v>
      </c>
      <c r="L356" s="9">
        <f>_xlfn.XLOOKUP($A355,macro_changes!$A:$A,macro_changes!E:E,"NA",1)</f>
        <v>112.7</v>
      </c>
      <c r="M356" s="9">
        <f>_xlfn.XLOOKUP($A356,macro_changes!$A:$A,macro_changes!F:F,"NA",1)</f>
        <v>1.7</v>
      </c>
      <c r="N356" s="9">
        <v>2.888775480301816</v>
      </c>
      <c r="O356" t="s">
        <v>4325</v>
      </c>
      <c r="P356">
        <f>_xlfn.XLOOKUP($A356,Macro!A:A,Macro!H:H,"NA",1)</f>
        <v>-2.955E-2</v>
      </c>
      <c r="Q356">
        <v>-3.6335256488715271E-3</v>
      </c>
      <c r="R356" s="9">
        <f>Spreads!B275</f>
        <v>4.1500000000000004</v>
      </c>
      <c r="S356" s="9">
        <v>1.17</v>
      </c>
      <c r="T356" s="9">
        <f>Spreads!H522</f>
        <v>0.17</v>
      </c>
      <c r="U356" t="s">
        <v>4352</v>
      </c>
      <c r="V356" t="s">
        <v>4352</v>
      </c>
      <c r="W356" t="s">
        <v>4354</v>
      </c>
      <c r="X356" t="s">
        <v>4355</v>
      </c>
      <c r="Y356" t="s">
        <v>4356</v>
      </c>
      <c r="Z356" t="s">
        <v>4357</v>
      </c>
      <c r="AA356">
        <f>_xlfn.XLOOKUP($A356,Kmeans!$B:$B,Kmeans!M:M)</f>
        <v>1</v>
      </c>
      <c r="AB356">
        <f>_xlfn.XLOOKUP($A356,Kmeans!$B:$B,Kmeans!N:N)</f>
        <v>0</v>
      </c>
      <c r="AC356">
        <f>_xlfn.XLOOKUP($A356,Kmeans!$B:$B,Kmeans!O:O)</f>
        <v>0</v>
      </c>
      <c r="AD356" t="e">
        <f>#REF!/100</f>
        <v>#REF!</v>
      </c>
      <c r="AE356" t="e">
        <f>#REF!/100</f>
        <v>#REF!</v>
      </c>
      <c r="AF356" t="e">
        <f>#REF!/100</f>
        <v>#REF!</v>
      </c>
      <c r="AG356" t="e">
        <f>#REF!/100</f>
        <v>#REF!</v>
      </c>
      <c r="AH356" t="e">
        <f>FF_test!F356</f>
        <v>#REF!</v>
      </c>
      <c r="AI356" t="s">
        <v>4358</v>
      </c>
      <c r="AJ356" t="str">
        <f t="shared" si="11"/>
        <v>Normal</v>
      </c>
    </row>
    <row r="357" spans="1:36">
      <c r="A357" s="5">
        <v>43769</v>
      </c>
      <c r="B357" s="11">
        <v>2.0569992795401729E-2</v>
      </c>
      <c r="C357" s="11">
        <v>5.0982030560240421E-3</v>
      </c>
      <c r="D357" s="11">
        <v>-2.8209556240421652E-3</v>
      </c>
      <c r="E357" s="11">
        <v>7.4639157011704427E-3</v>
      </c>
      <c r="F357" s="11">
        <v>2.1727892800558649E-2</v>
      </c>
      <c r="G357" s="11">
        <v>2.6040652962635798E-2</v>
      </c>
      <c r="H357" s="11" t="str">
        <f t="shared" si="10"/>
        <v>USA ENHANCED VALUE Standard (Large+Mid Cap)</v>
      </c>
      <c r="I357" s="9">
        <f>_xlfn.XLOOKUP($A357,macro_changes!$A:$A,macro_changes!B:B,"NA",1)</f>
        <v>12.52</v>
      </c>
      <c r="J357" s="16">
        <f ca="1">IF(_xlfn.XLOOKUP($A357, macro_changes!$A:$A, macro_changes!C:C, "NA", 1) = 0, OFFSET(J357, -1, 0), _xlfn.XLOOKUP($A357, macro_changes!$A:$A, macro_changes!C:C, "NA", 1))</f>
        <v>6.8187786956417362E-3</v>
      </c>
      <c r="K357" s="17">
        <f>_xlfn.XLOOKUP($A356,macro_changes!$A:$A,macro_changes!D:D,"NA",1)</f>
        <v>2.8272822992627678E-3</v>
      </c>
      <c r="L357" s="9">
        <f>_xlfn.XLOOKUP($A356,macro_changes!$A:$A,macro_changes!E:E,"NA",1)</f>
        <v>112.3</v>
      </c>
      <c r="M357" s="9">
        <f>_xlfn.XLOOKUP($A357,macro_changes!$A:$A,macro_changes!F:F,"NA",1)</f>
        <v>1.71</v>
      </c>
      <c r="N357" s="9">
        <v>4.9122136352487722</v>
      </c>
      <c r="O357" t="s">
        <v>4325</v>
      </c>
      <c r="P357">
        <f>_xlfn.XLOOKUP($A357,Macro!A:A,Macro!H:H,"NA",1)</f>
        <v>-4.7129999999999998E-2</v>
      </c>
      <c r="Q357">
        <v>0</v>
      </c>
      <c r="R357" s="9">
        <f>Spreads!B276</f>
        <v>4.0199999999999996</v>
      </c>
      <c r="S357" s="9">
        <v>1.1100000000000001</v>
      </c>
      <c r="T357" s="9">
        <f>Spreads!H523</f>
        <v>0.17</v>
      </c>
      <c r="U357" t="s">
        <v>4352</v>
      </c>
      <c r="V357" t="s">
        <v>4352</v>
      </c>
      <c r="W357" t="s">
        <v>4354</v>
      </c>
      <c r="X357" t="s">
        <v>4355</v>
      </c>
      <c r="Y357" t="s">
        <v>4356</v>
      </c>
      <c r="Z357" t="s">
        <v>4357</v>
      </c>
      <c r="AA357">
        <f>_xlfn.XLOOKUP($A357,Kmeans!$B:$B,Kmeans!M:M)</f>
        <v>1</v>
      </c>
      <c r="AB357">
        <f>_xlfn.XLOOKUP($A357,Kmeans!$B:$B,Kmeans!N:N)</f>
        <v>0</v>
      </c>
      <c r="AC357">
        <f>_xlfn.XLOOKUP($A357,Kmeans!$B:$B,Kmeans!O:O)</f>
        <v>0</v>
      </c>
      <c r="AD357" t="e">
        <f>#REF!/100</f>
        <v>#REF!</v>
      </c>
      <c r="AE357" t="e">
        <f>#REF!/100</f>
        <v>#REF!</v>
      </c>
      <c r="AF357" t="e">
        <f>#REF!/100</f>
        <v>#REF!</v>
      </c>
      <c r="AG357" t="e">
        <f>#REF!/100</f>
        <v>#REF!</v>
      </c>
      <c r="AH357" t="e">
        <f>FF_test!F357</f>
        <v>#REF!</v>
      </c>
      <c r="AI357" t="s">
        <v>4358</v>
      </c>
      <c r="AJ357" t="str">
        <f t="shared" si="11"/>
        <v>Normal</v>
      </c>
    </row>
    <row r="358" spans="1:36">
      <c r="A358" s="5">
        <v>43798</v>
      </c>
      <c r="B358" s="11">
        <v>3.5388245515854073E-2</v>
      </c>
      <c r="C358" s="11">
        <v>3.2351045101782772E-2</v>
      </c>
      <c r="D358" s="11">
        <v>1.105324835960708E-2</v>
      </c>
      <c r="E358" s="11">
        <v>2.3636691859024509E-2</v>
      </c>
      <c r="F358" s="11">
        <v>4.1868028976460803E-2</v>
      </c>
      <c r="G358" s="11">
        <v>3.3339494253320723E-2</v>
      </c>
      <c r="H358" s="11" t="str">
        <f t="shared" si="10"/>
        <v>USA SECTOR NEUTRAL QUALITY Standard (Large+Mid Cap)</v>
      </c>
      <c r="I358" s="9">
        <f>_xlfn.XLOOKUP($A358,macro_changes!$A:$A,macro_changes!B:B,"NA",1)</f>
        <v>13.76</v>
      </c>
      <c r="J358" s="16">
        <f ca="1">IF(_xlfn.XLOOKUP($A358, macro_changes!$A:$A, macro_changes!C:C, "NA", 1) = 0, OFFSET(J358, -1, 0), _xlfn.XLOOKUP($A358, macro_changes!$A:$A, macro_changes!C:C, "NA", 1))</f>
        <v>6.8187786956417362E-3</v>
      </c>
      <c r="K358" s="17">
        <f>_xlfn.XLOOKUP($A357,macro_changes!$A:$A,macro_changes!D:D,"NA",1)</f>
        <v>2.8154226050438602E-3</v>
      </c>
      <c r="L358" s="9">
        <f>_xlfn.XLOOKUP($A357,macro_changes!$A:$A,macro_changes!E:E,"NA",1)</f>
        <v>111.9</v>
      </c>
      <c r="M358" s="9">
        <f>_xlfn.XLOOKUP($A358,macro_changes!$A:$A,macro_changes!F:F,"NA",1)</f>
        <v>1.81</v>
      </c>
      <c r="N358" s="9">
        <v>4.4037814939751057</v>
      </c>
      <c r="O358" t="s">
        <v>4325</v>
      </c>
      <c r="P358">
        <f>_xlfn.XLOOKUP($A358,Macro!A:A,Macro!H:H,"NA",1)</f>
        <v>1.49E-2</v>
      </c>
      <c r="Q358">
        <v>0</v>
      </c>
      <c r="R358" s="9">
        <f>Spreads!B277</f>
        <v>3.6</v>
      </c>
      <c r="S358" s="9">
        <v>1.01</v>
      </c>
      <c r="T358" s="9">
        <f>Spreads!H524</f>
        <v>0.34</v>
      </c>
      <c r="U358" t="s">
        <v>4352</v>
      </c>
      <c r="V358" t="s">
        <v>4352</v>
      </c>
      <c r="W358" t="s">
        <v>4354</v>
      </c>
      <c r="X358" t="s">
        <v>4355</v>
      </c>
      <c r="Y358" t="s">
        <v>4356</v>
      </c>
      <c r="Z358" t="s">
        <v>4357</v>
      </c>
      <c r="AA358">
        <f>_xlfn.XLOOKUP($A358,Kmeans!$B:$B,Kmeans!M:M)</f>
        <v>1</v>
      </c>
      <c r="AB358">
        <f>_xlfn.XLOOKUP($A358,Kmeans!$B:$B,Kmeans!N:N)</f>
        <v>0</v>
      </c>
      <c r="AC358">
        <f>_xlfn.XLOOKUP($A358,Kmeans!$B:$B,Kmeans!O:O)</f>
        <v>0</v>
      </c>
      <c r="AD358" t="e">
        <f>#REF!/100</f>
        <v>#REF!</v>
      </c>
      <c r="AE358" t="e">
        <f>#REF!/100</f>
        <v>#REF!</v>
      </c>
      <c r="AF358" t="e">
        <f>#REF!/100</f>
        <v>#REF!</v>
      </c>
      <c r="AG358" t="e">
        <f>#REF!/100</f>
        <v>#REF!</v>
      </c>
      <c r="AH358" t="e">
        <f>FF_test!F358</f>
        <v>#REF!</v>
      </c>
      <c r="AI358" t="s">
        <v>4358</v>
      </c>
      <c r="AJ358" t="str">
        <f t="shared" si="11"/>
        <v>Normal</v>
      </c>
    </row>
    <row r="359" spans="1:36">
      <c r="A359" s="5">
        <v>43830</v>
      </c>
      <c r="B359" s="11">
        <v>2.7723066644396169E-2</v>
      </c>
      <c r="C359" s="11">
        <v>1.6824413947707399E-2</v>
      </c>
      <c r="D359" s="11">
        <v>1.6476984548657429E-2</v>
      </c>
      <c r="E359" s="11">
        <v>1.81548517592931E-2</v>
      </c>
      <c r="F359" s="11">
        <v>2.762598185596388E-2</v>
      </c>
      <c r="G359" s="11">
        <v>3.1411875180923587E-2</v>
      </c>
      <c r="H359" s="11" t="str">
        <f t="shared" si="10"/>
        <v>USA ENHANCED VALUE Standard (Large+Mid Cap)</v>
      </c>
      <c r="I359" s="9">
        <f>_xlfn.XLOOKUP($A359,macro_changes!$A:$A,macro_changes!B:B,"NA",1)</f>
        <v>13.94</v>
      </c>
      <c r="J359" s="16">
        <f ca="1">IF(_xlfn.XLOOKUP($A359, macro_changes!$A:$A, macro_changes!C:C, "NA", 1) = 0, OFFSET(J359, -1, 0), _xlfn.XLOOKUP($A359, macro_changes!$A:$A, macro_changes!C:C, "NA", 1))</f>
        <v>-1.3924410858419556E-2</v>
      </c>
      <c r="K359" s="17">
        <f>_xlfn.XLOOKUP($A358,macro_changes!$A:$A,macro_changes!D:D,"NA",1)</f>
        <v>2.9122185210892493E-3</v>
      </c>
      <c r="L359" s="9">
        <f>_xlfn.XLOOKUP($A358,macro_changes!$A:$A,macro_changes!E:E,"NA",1)</f>
        <v>111.7</v>
      </c>
      <c r="M359" s="9">
        <f>_xlfn.XLOOKUP($A359,macro_changes!$A:$A,macro_changes!F:F,"NA",1)</f>
        <v>1.86</v>
      </c>
      <c r="N359" s="9">
        <v>1.6359757075790069</v>
      </c>
      <c r="O359" t="s">
        <v>4325</v>
      </c>
      <c r="P359">
        <f>_xlfn.XLOOKUP($A359,Macro!A:A,Macro!H:H,"NA",1)</f>
        <v>-8.5150000000000003E-2</v>
      </c>
      <c r="Q359">
        <v>0</v>
      </c>
      <c r="R359" s="9">
        <f>Spreads!B278</f>
        <v>4.03</v>
      </c>
      <c r="S359" s="9">
        <v>1.0900000000000001</v>
      </c>
      <c r="T359" s="9">
        <f>Spreads!H525</f>
        <v>0.18</v>
      </c>
      <c r="U359" t="s">
        <v>4352</v>
      </c>
      <c r="V359" t="s">
        <v>4352</v>
      </c>
      <c r="W359" t="s">
        <v>4354</v>
      </c>
      <c r="X359" t="s">
        <v>4355</v>
      </c>
      <c r="Y359" t="s">
        <v>4356</v>
      </c>
      <c r="Z359" t="s">
        <v>4357</v>
      </c>
      <c r="AA359">
        <f>_xlfn.XLOOKUP($A359,Kmeans!$B:$B,Kmeans!M:M)</f>
        <v>1</v>
      </c>
      <c r="AB359">
        <f>_xlfn.XLOOKUP($A359,Kmeans!$B:$B,Kmeans!N:N)</f>
        <v>0</v>
      </c>
      <c r="AC359">
        <f>_xlfn.XLOOKUP($A359,Kmeans!$B:$B,Kmeans!O:O)</f>
        <v>0</v>
      </c>
      <c r="AD359" t="e">
        <f>#REF!/100</f>
        <v>#REF!</v>
      </c>
      <c r="AE359" t="e">
        <f>#REF!/100</f>
        <v>#REF!</v>
      </c>
      <c r="AF359" t="e">
        <f>#REF!/100</f>
        <v>#REF!</v>
      </c>
      <c r="AG359" t="e">
        <f>#REF!/100</f>
        <v>#REF!</v>
      </c>
      <c r="AH359" t="e">
        <f>FF_test!F359</f>
        <v>#REF!</v>
      </c>
      <c r="AI359" t="s">
        <v>4358</v>
      </c>
      <c r="AJ359" t="str">
        <f t="shared" si="11"/>
        <v>Normal</v>
      </c>
    </row>
    <row r="360" spans="1:36">
      <c r="A360" s="5">
        <v>43861</v>
      </c>
      <c r="B360" s="11">
        <v>7.4337987231531955E-4</v>
      </c>
      <c r="C360" s="11">
        <v>3.5694164705336151E-2</v>
      </c>
      <c r="D360" s="11">
        <v>2.197140909601325E-2</v>
      </c>
      <c r="E360" s="11">
        <v>5.9263280612276148E-4</v>
      </c>
      <c r="F360" s="11">
        <v>-7.919850256221328E-3</v>
      </c>
      <c r="G360" s="11">
        <v>-3.9984027381631537E-2</v>
      </c>
      <c r="H360" s="11" t="str">
        <f t="shared" si="10"/>
        <v>USA MOMENTUM Standard (Large+Mid Cap)</v>
      </c>
      <c r="I360" s="9">
        <f>_xlfn.XLOOKUP($A360,macro_changes!$A:$A,macro_changes!B:B,"NA",1)</f>
        <v>19.63</v>
      </c>
      <c r="J360" s="16">
        <f ca="1">IF(_xlfn.XLOOKUP($A360, macro_changes!$A:$A, macro_changes!C:C, "NA", 1) = 0, OFFSET(J360, -1, 0), _xlfn.XLOOKUP($A360, macro_changes!$A:$A, macro_changes!C:C, "NA", 1))</f>
        <v>-1.3924410858419556E-2</v>
      </c>
      <c r="K360" s="17">
        <f>_xlfn.XLOOKUP($A359,macro_changes!$A:$A,macro_changes!D:D,"NA",1)</f>
        <v>1.0671615821831182E-3</v>
      </c>
      <c r="L360" s="9">
        <f>_xlfn.XLOOKUP($A359,macro_changes!$A:$A,macro_changes!E:E,"NA",1)</f>
        <v>111.4</v>
      </c>
      <c r="M360" s="9">
        <f>_xlfn.XLOOKUP($A360,macro_changes!$A:$A,macro_changes!F:F,"NA",1)</f>
        <v>1.76</v>
      </c>
      <c r="N360" s="9">
        <v>13.099792520808149</v>
      </c>
      <c r="O360" t="s">
        <v>4327</v>
      </c>
      <c r="P360">
        <f>_xlfn.XLOOKUP($A360,Macro!A:A,Macro!H:H,"NA",1)</f>
        <v>0.33661999999999997</v>
      </c>
      <c r="Q360">
        <v>0</v>
      </c>
      <c r="R360" s="9">
        <f>Spreads!B279</f>
        <v>5.0599999999999996</v>
      </c>
      <c r="S360" s="9">
        <v>1.3</v>
      </c>
      <c r="T360" s="9">
        <f>Spreads!H526</f>
        <v>0.27</v>
      </c>
      <c r="U360" t="s">
        <v>4352</v>
      </c>
      <c r="V360" t="s">
        <v>4353</v>
      </c>
      <c r="W360" t="s">
        <v>4354</v>
      </c>
      <c r="X360" t="s">
        <v>4359</v>
      </c>
      <c r="Y360" t="s">
        <v>4356</v>
      </c>
      <c r="Z360" t="s">
        <v>4357</v>
      </c>
      <c r="AA360">
        <f>_xlfn.XLOOKUP($A360,Kmeans!$B:$B,Kmeans!M:M)</f>
        <v>1</v>
      </c>
      <c r="AB360">
        <f>_xlfn.XLOOKUP($A360,Kmeans!$B:$B,Kmeans!N:N)</f>
        <v>0</v>
      </c>
      <c r="AC360">
        <f>_xlfn.XLOOKUP($A360,Kmeans!$B:$B,Kmeans!O:O)</f>
        <v>0</v>
      </c>
      <c r="AD360" t="e">
        <f>#REF!/100</f>
        <v>#REF!</v>
      </c>
      <c r="AE360" t="e">
        <f>#REF!/100</f>
        <v>#REF!</v>
      </c>
      <c r="AF360" t="e">
        <f>#REF!/100</f>
        <v>#REF!</v>
      </c>
      <c r="AG360" t="e">
        <f>#REF!/100</f>
        <v>#REF!</v>
      </c>
      <c r="AH360" t="e">
        <f>FF_test!F360</f>
        <v>#REF!</v>
      </c>
      <c r="AI360" t="s">
        <v>4358</v>
      </c>
      <c r="AJ360" t="str">
        <f t="shared" si="11"/>
        <v>Normal</v>
      </c>
    </row>
    <row r="361" spans="1:36">
      <c r="A361" s="5">
        <v>43889</v>
      </c>
      <c r="B361" s="11">
        <v>-8.3280173679410208E-2</v>
      </c>
      <c r="C361" s="11">
        <v>-7.4895181869839567E-2</v>
      </c>
      <c r="D361" s="11">
        <v>-8.2737083356868801E-2</v>
      </c>
      <c r="E361" s="11">
        <v>-9.0488686713351529E-2</v>
      </c>
      <c r="F361" s="11">
        <v>-8.575387632265119E-2</v>
      </c>
      <c r="G361" s="11">
        <v>-9.926389321341389E-2</v>
      </c>
      <c r="H361" s="11" t="str">
        <f t="shared" si="10"/>
        <v>USA MOMENTUM Standard (Large+Mid Cap)</v>
      </c>
      <c r="I361" s="9">
        <f>_xlfn.XLOOKUP($A361,macro_changes!$A:$A,macro_changes!B:B,"NA",1)</f>
        <v>57.74</v>
      </c>
      <c r="J361" s="16">
        <f ca="1">IF(_xlfn.XLOOKUP($A361, macro_changes!$A:$A, macro_changes!C:C, "NA", 1) = 0, OFFSET(J361, -1, 0), _xlfn.XLOOKUP($A361, macro_changes!$A:$A, macro_changes!C:C, "NA", 1))</f>
        <v>-1.3924410858419556E-2</v>
      </c>
      <c r="K361" s="17">
        <f>_xlfn.XLOOKUP($A360,macro_changes!$A:$A,macro_changes!D:D,"NA",1)</f>
        <v>1.3132179246519993E-3</v>
      </c>
      <c r="L361" s="9">
        <f>_xlfn.XLOOKUP($A360,macro_changes!$A:$A,macro_changes!E:E,"NA",1)</f>
        <v>111.7</v>
      </c>
      <c r="M361" s="9">
        <f>_xlfn.XLOOKUP($A361,macro_changes!$A:$A,macro_changes!F:F,"NA",1)</f>
        <v>1.5</v>
      </c>
      <c r="N361" s="9">
        <v>24.92842306728868</v>
      </c>
      <c r="O361" t="s">
        <v>4326</v>
      </c>
      <c r="P361">
        <f>_xlfn.XLOOKUP($A361,Macro!A:A,Macro!H:H,"NA",1)</f>
        <v>0.75368999999999997</v>
      </c>
      <c r="Q361">
        <v>-8.3280173679410277E-2</v>
      </c>
      <c r="R361" s="9">
        <f>Spreads!B280</f>
        <v>8.77</v>
      </c>
      <c r="S361" s="9">
        <v>3.05</v>
      </c>
      <c r="T361" s="9">
        <f>Spreads!H527</f>
        <v>0.47</v>
      </c>
      <c r="U361" t="s">
        <v>4358</v>
      </c>
      <c r="V361" t="s">
        <v>4362</v>
      </c>
      <c r="W361" t="s">
        <v>4359</v>
      </c>
      <c r="X361" t="s">
        <v>4359</v>
      </c>
      <c r="Y361" t="s">
        <v>4360</v>
      </c>
      <c r="Z361" t="s">
        <v>4361</v>
      </c>
      <c r="AA361">
        <f>_xlfn.XLOOKUP($A361,Kmeans!$B:$B,Kmeans!M:M)</f>
        <v>0</v>
      </c>
      <c r="AB361">
        <f>_xlfn.XLOOKUP($A361,Kmeans!$B:$B,Kmeans!N:N)</f>
        <v>1</v>
      </c>
      <c r="AC361">
        <f>_xlfn.XLOOKUP($A361,Kmeans!$B:$B,Kmeans!O:O)</f>
        <v>0</v>
      </c>
      <c r="AD361" t="e">
        <f>#REF!/100</f>
        <v>#REF!</v>
      </c>
      <c r="AE361" t="e">
        <f>#REF!/100</f>
        <v>#REF!</v>
      </c>
      <c r="AF361" t="e">
        <f>#REF!/100</f>
        <v>#REF!</v>
      </c>
      <c r="AG361" t="e">
        <f>#REF!/100</f>
        <v>#REF!</v>
      </c>
      <c r="AH361" t="e">
        <f>FF_test!F361</f>
        <v>#REF!</v>
      </c>
      <c r="AI361" t="s">
        <v>4362</v>
      </c>
      <c r="AJ361" t="str">
        <f t="shared" si="11"/>
        <v>Drawdown</v>
      </c>
    </row>
    <row r="362" spans="1:36">
      <c r="A362" s="5">
        <v>43921</v>
      </c>
      <c r="B362" s="11">
        <v>-0.12843970060675861</v>
      </c>
      <c r="C362" s="11">
        <v>-0.1152542044923167</v>
      </c>
      <c r="D362" s="11">
        <v>-0.1215330822342475</v>
      </c>
      <c r="E362" s="11">
        <v>-0.16959584167928549</v>
      </c>
      <c r="F362" s="11">
        <v>-0.11582832629641671</v>
      </c>
      <c r="G362" s="11">
        <v>-0.18751913110480151</v>
      </c>
      <c r="H362" s="11" t="str">
        <f t="shared" si="10"/>
        <v>USA MOMENTUM Standard (Large+Mid Cap)</v>
      </c>
      <c r="I362" s="9">
        <f>_xlfn.XLOOKUP($A362,macro_changes!$A:$A,macro_changes!B:B,"NA",1)</f>
        <v>41.45</v>
      </c>
      <c r="J362" s="16">
        <f ca="1">IF(_xlfn.XLOOKUP($A362, macro_changes!$A:$A, macro_changes!C:C, "NA", 1) = 0, OFFSET(J362, -1, 0), _xlfn.XLOOKUP($A362, macro_changes!$A:$A, macro_changes!C:C, "NA", 1))</f>
        <v>-7.9089652378231179E-2</v>
      </c>
      <c r="K362" s="17">
        <f>_xlfn.XLOOKUP($A361,macro_changes!$A:$A,macro_changes!D:D,"NA",1)</f>
        <v>-4.2276447852619414E-3</v>
      </c>
      <c r="L362" s="9">
        <f>_xlfn.XLOOKUP($A361,macro_changes!$A:$A,macro_changes!E:E,"NA",1)</f>
        <v>111.7</v>
      </c>
      <c r="M362" s="9">
        <f>_xlfn.XLOOKUP($A362,macro_changes!$A:$A,macro_changes!F:F,"NA",1)</f>
        <v>0.87</v>
      </c>
      <c r="N362" s="9">
        <v>39.522498992331691</v>
      </c>
      <c r="O362" t="s">
        <v>4326</v>
      </c>
      <c r="P362">
        <f>_xlfn.XLOOKUP($A362,Macro!A:A,Macro!H:H,"NA",1)</f>
        <v>-0.20421</v>
      </c>
      <c r="Q362">
        <v>-0.20102339371230649</v>
      </c>
      <c r="R362" s="9">
        <f>Spreads!B281</f>
        <v>7.63</v>
      </c>
      <c r="S362" s="9">
        <v>2.17</v>
      </c>
      <c r="T362" s="9">
        <f>Spreads!H528</f>
        <v>0.44</v>
      </c>
      <c r="U362" t="s">
        <v>4358</v>
      </c>
      <c r="V362" t="s">
        <v>4362</v>
      </c>
      <c r="W362" t="s">
        <v>4359</v>
      </c>
      <c r="X362" t="s">
        <v>4364</v>
      </c>
      <c r="Y362" t="s">
        <v>4360</v>
      </c>
      <c r="Z362" t="s">
        <v>4360</v>
      </c>
      <c r="AA362">
        <f>_xlfn.XLOOKUP($A362,Kmeans!$B:$B,Kmeans!M:M)</f>
        <v>0</v>
      </c>
      <c r="AB362">
        <f>_xlfn.XLOOKUP($A362,Kmeans!$B:$B,Kmeans!N:N)</f>
        <v>0</v>
      </c>
      <c r="AC362">
        <f>_xlfn.XLOOKUP($A362,Kmeans!$B:$B,Kmeans!O:O)</f>
        <v>1</v>
      </c>
      <c r="AD362" t="e">
        <f>#REF!/100</f>
        <v>#REF!</v>
      </c>
      <c r="AE362" t="e">
        <f>#REF!/100</f>
        <v>#REF!</v>
      </c>
      <c r="AF362" t="e">
        <f>#REF!/100</f>
        <v>#REF!</v>
      </c>
      <c r="AG362" t="e">
        <f>#REF!/100</f>
        <v>#REF!</v>
      </c>
      <c r="AH362" t="e">
        <f>FF_test!F362</f>
        <v>#REF!</v>
      </c>
      <c r="AI362" t="s">
        <v>4363</v>
      </c>
      <c r="AJ362" t="str">
        <f t="shared" si="11"/>
        <v>Drawdown</v>
      </c>
    </row>
    <row r="363" spans="1:36">
      <c r="A363" s="5">
        <v>43951</v>
      </c>
      <c r="B363" s="11">
        <v>0.13021867009232199</v>
      </c>
      <c r="C363" s="11">
        <v>0.1162659081122748</v>
      </c>
      <c r="D363" s="11">
        <v>9.1718416759251742E-2</v>
      </c>
      <c r="E363" s="11">
        <v>0.11186448453815891</v>
      </c>
      <c r="F363" s="11">
        <v>0.12281373040440501</v>
      </c>
      <c r="G363" s="11">
        <v>0.1108830435756947</v>
      </c>
      <c r="H363" s="11" t="str">
        <f t="shared" si="10"/>
        <v>USA Standard (Large+Mid Cap)</v>
      </c>
      <c r="I363" s="9">
        <f>_xlfn.XLOOKUP($A363,macro_changes!$A:$A,macro_changes!B:B,"NA",1)</f>
        <v>30.9</v>
      </c>
      <c r="J363" s="16">
        <f ca="1">IF(_xlfn.XLOOKUP($A363, macro_changes!$A:$A, macro_changes!C:C, "NA", 1) = 0, OFFSET(J363, -1, 0), _xlfn.XLOOKUP($A363, macro_changes!$A:$A, macro_changes!C:C, "NA", 1))</f>
        <v>-7.9089652378231179E-2</v>
      </c>
      <c r="K363" s="17">
        <f>_xlfn.XLOOKUP($A362,macro_changes!$A:$A,macro_changes!D:D,"NA",1)</f>
        <v>-7.8404028665504111E-3</v>
      </c>
      <c r="L363" s="9">
        <f>_xlfn.XLOOKUP($A362,macro_changes!$A:$A,macro_changes!E:E,"NA",1)</f>
        <v>106.4</v>
      </c>
      <c r="M363" s="9">
        <f>_xlfn.XLOOKUP($A363,macro_changes!$A:$A,macro_changes!F:F,"NA",1)</f>
        <v>0.66</v>
      </c>
      <c r="N363" s="9">
        <v>48.674057538315957</v>
      </c>
      <c r="O363" t="s">
        <v>4326</v>
      </c>
      <c r="P363">
        <f>_xlfn.XLOOKUP($A363,Macro!A:A,Macro!H:H,"NA",1)</f>
        <v>-0.49179</v>
      </c>
      <c r="Q363">
        <v>-1.4946277514504631E-2</v>
      </c>
      <c r="R363" s="9">
        <f>Spreads!B282</f>
        <v>6.54</v>
      </c>
      <c r="S363" s="9">
        <v>1.87</v>
      </c>
      <c r="T363" s="9">
        <f>Spreads!H529</f>
        <v>0.49</v>
      </c>
      <c r="U363" t="s">
        <v>4358</v>
      </c>
      <c r="V363" t="s">
        <v>4353</v>
      </c>
      <c r="W363" t="s">
        <v>4359</v>
      </c>
      <c r="X363" t="s">
        <v>4364</v>
      </c>
      <c r="Y363" t="s">
        <v>4356</v>
      </c>
      <c r="Z363" t="s">
        <v>4357</v>
      </c>
      <c r="AA363">
        <f>_xlfn.XLOOKUP($A363,Kmeans!$B:$B,Kmeans!M:M)</f>
        <v>1</v>
      </c>
      <c r="AB363">
        <f>_xlfn.XLOOKUP($A363,Kmeans!$B:$B,Kmeans!N:N)</f>
        <v>0</v>
      </c>
      <c r="AC363">
        <f>_xlfn.XLOOKUP($A363,Kmeans!$B:$B,Kmeans!O:O)</f>
        <v>0</v>
      </c>
      <c r="AD363" t="e">
        <f>#REF!/100</f>
        <v>#REF!</v>
      </c>
      <c r="AE363" t="e">
        <f>#REF!/100</f>
        <v>#REF!</v>
      </c>
      <c r="AF363" t="e">
        <f>#REF!/100</f>
        <v>#REF!</v>
      </c>
      <c r="AG363" t="e">
        <f>#REF!/100</f>
        <v>#REF!</v>
      </c>
      <c r="AH363" t="e">
        <f>FF_test!F363</f>
        <v>#REF!</v>
      </c>
      <c r="AI363" t="s">
        <v>4358</v>
      </c>
      <c r="AJ363" t="str">
        <f t="shared" si="11"/>
        <v>Normal</v>
      </c>
    </row>
    <row r="364" spans="1:36">
      <c r="A364" s="5">
        <v>43980</v>
      </c>
      <c r="B364" s="11">
        <v>4.9728957470907657E-2</v>
      </c>
      <c r="C364" s="11">
        <v>5.8532138438261112E-2</v>
      </c>
      <c r="D364" s="11">
        <v>4.1249998900516172E-2</v>
      </c>
      <c r="E364" s="11">
        <v>5.1562974625847018E-2</v>
      </c>
      <c r="F364" s="11">
        <v>5.3039080710459041E-2</v>
      </c>
      <c r="G364" s="11">
        <v>3.2001917893124343E-2</v>
      </c>
      <c r="H364" s="11" t="str">
        <f t="shared" si="10"/>
        <v>USA MOMENTUM Standard (Large+Mid Cap)</v>
      </c>
      <c r="I364" s="9">
        <f>_xlfn.XLOOKUP($A364,macro_changes!$A:$A,macro_changes!B:B,"NA",1)</f>
        <v>31.12</v>
      </c>
      <c r="J364" s="16">
        <f ca="1">IF(_xlfn.XLOOKUP($A364, macro_changes!$A:$A, macro_changes!C:C, "NA", 1) = 0, OFFSET(J364, -1, 0), _xlfn.XLOOKUP($A364, macro_changes!$A:$A, macro_changes!C:C, "NA", 1))</f>
        <v>-7.9089652378231179E-2</v>
      </c>
      <c r="K364" s="17">
        <f>_xlfn.XLOOKUP($A363,macro_changes!$A:$A,macro_changes!D:D,"NA",1)</f>
        <v>-1.0854032780739375E-3</v>
      </c>
      <c r="L364" s="9">
        <f>_xlfn.XLOOKUP($A363,macro_changes!$A:$A,macro_changes!E:E,"NA",1)</f>
        <v>100.5</v>
      </c>
      <c r="M364" s="9">
        <f>_xlfn.XLOOKUP($A364,macro_changes!$A:$A,macro_changes!F:F,"NA",1)</f>
        <v>0.67</v>
      </c>
      <c r="N364" s="9">
        <v>4.0185066219341774</v>
      </c>
      <c r="O364" t="s">
        <v>4328</v>
      </c>
      <c r="P364">
        <f>_xlfn.XLOOKUP($A364,Macro!A:A,Macro!H:H,"NA",1)</f>
        <v>-0.13703000000000001</v>
      </c>
      <c r="Q364">
        <v>0</v>
      </c>
      <c r="R364" s="9">
        <f>Spreads!B283</f>
        <v>6.44</v>
      </c>
      <c r="S364" s="9">
        <v>1.6</v>
      </c>
      <c r="T364" s="9">
        <f>Spreads!H530</f>
        <v>0.5</v>
      </c>
      <c r="U364" t="s">
        <v>4358</v>
      </c>
      <c r="V364" t="s">
        <v>4353</v>
      </c>
      <c r="W364" t="s">
        <v>4354</v>
      </c>
      <c r="X364" t="s">
        <v>4355</v>
      </c>
      <c r="Y364" t="s">
        <v>4356</v>
      </c>
      <c r="Z364" t="s">
        <v>4357</v>
      </c>
      <c r="AA364">
        <f>_xlfn.XLOOKUP($A364,Kmeans!$B:$B,Kmeans!M:M)</f>
        <v>1</v>
      </c>
      <c r="AB364">
        <f>_xlfn.XLOOKUP($A364,Kmeans!$B:$B,Kmeans!N:N)</f>
        <v>0</v>
      </c>
      <c r="AC364">
        <f>_xlfn.XLOOKUP($A364,Kmeans!$B:$B,Kmeans!O:O)</f>
        <v>0</v>
      </c>
      <c r="AD364" t="e">
        <f>#REF!/100</f>
        <v>#REF!</v>
      </c>
      <c r="AE364" t="e">
        <f>#REF!/100</f>
        <v>#REF!</v>
      </c>
      <c r="AF364" t="e">
        <f>#REF!/100</f>
        <v>#REF!</v>
      </c>
      <c r="AG364" t="e">
        <f>#REF!/100</f>
        <v>#REF!</v>
      </c>
      <c r="AH364" t="e">
        <f>FF_test!F364</f>
        <v>#REF!</v>
      </c>
      <c r="AI364" t="s">
        <v>4358</v>
      </c>
      <c r="AJ364" t="str">
        <f t="shared" si="11"/>
        <v>Normal</v>
      </c>
    </row>
    <row r="365" spans="1:36">
      <c r="A365" s="5">
        <v>44012</v>
      </c>
      <c r="B365" s="11">
        <v>2.1342172737760959E-2</v>
      </c>
      <c r="C365" s="11">
        <v>4.2791652739301522E-2</v>
      </c>
      <c r="D365" s="11">
        <v>-1.2909340645416489E-2</v>
      </c>
      <c r="E365" s="11">
        <v>4.2029888913488467E-3</v>
      </c>
      <c r="F365" s="11">
        <v>1.0614611919432799E-3</v>
      </c>
      <c r="G365" s="11">
        <v>9.2354414314366196E-4</v>
      </c>
      <c r="H365" s="11" t="str">
        <f t="shared" si="10"/>
        <v>USA MOMENTUM Standard (Large+Mid Cap)</v>
      </c>
      <c r="I365" s="9">
        <f>_xlfn.XLOOKUP($A365,macro_changes!$A:$A,macro_changes!B:B,"NA",1)</f>
        <v>26.84</v>
      </c>
      <c r="J365" s="16">
        <f ca="1">IF(_xlfn.XLOOKUP($A365, macro_changes!$A:$A, macro_changes!C:C, "NA", 1) = 0, OFFSET(J365, -1, 0), _xlfn.XLOOKUP($A365, macro_changes!$A:$A, macro_changes!C:C, "NA", 1))</f>
        <v>7.830225060408158E-2</v>
      </c>
      <c r="K365" s="17">
        <f>_xlfn.XLOOKUP($A364,macro_changes!$A:$A,macro_changes!D:D,"NA",1)</f>
        <v>4.5183077452237708E-3</v>
      </c>
      <c r="L365" s="9">
        <f>_xlfn.XLOOKUP($A364,macro_changes!$A:$A,macro_changes!E:E,"NA",1)</f>
        <v>102.4</v>
      </c>
      <c r="M365" s="9">
        <f>_xlfn.XLOOKUP($A365,macro_changes!$A:$A,macro_changes!F:F,"NA",1)</f>
        <v>0.73</v>
      </c>
      <c r="N365" s="9">
        <v>6.1518407818347232</v>
      </c>
      <c r="O365" t="s">
        <v>4328</v>
      </c>
      <c r="P365">
        <f>_xlfn.XLOOKUP($A365,Macro!A:A,Macro!H:H,"NA",1)</f>
        <v>-0.12828999999999999</v>
      </c>
      <c r="Q365">
        <v>0</v>
      </c>
      <c r="R365" s="9">
        <f>Spreads!B284</f>
        <v>5.16</v>
      </c>
      <c r="S365" s="9">
        <v>1.41</v>
      </c>
      <c r="T365" s="9">
        <f>Spreads!H531</f>
        <v>0.44</v>
      </c>
      <c r="U365" t="s">
        <v>4358</v>
      </c>
      <c r="V365" t="s">
        <v>4353</v>
      </c>
      <c r="W365" t="s">
        <v>4354</v>
      </c>
      <c r="X365" t="s">
        <v>4355</v>
      </c>
      <c r="Y365" t="s">
        <v>4356</v>
      </c>
      <c r="Z365" t="s">
        <v>4357</v>
      </c>
      <c r="AA365">
        <f>_xlfn.XLOOKUP($A365,Kmeans!$B:$B,Kmeans!M:M)</f>
        <v>1</v>
      </c>
      <c r="AB365">
        <f>_xlfn.XLOOKUP($A365,Kmeans!$B:$B,Kmeans!N:N)</f>
        <v>0</v>
      </c>
      <c r="AC365">
        <f>_xlfn.XLOOKUP($A365,Kmeans!$B:$B,Kmeans!O:O)</f>
        <v>0</v>
      </c>
      <c r="AD365" t="e">
        <f>#REF!/100</f>
        <v>#REF!</v>
      </c>
      <c r="AE365" t="e">
        <f>#REF!/100</f>
        <v>#REF!</v>
      </c>
      <c r="AF365" t="e">
        <f>#REF!/100</f>
        <v>#REF!</v>
      </c>
      <c r="AG365" t="e">
        <f>#REF!/100</f>
        <v>#REF!</v>
      </c>
      <c r="AH365" t="e">
        <f>FF_test!F365</f>
        <v>#REF!</v>
      </c>
      <c r="AI365" t="s">
        <v>4358</v>
      </c>
      <c r="AJ365" t="str">
        <f t="shared" si="11"/>
        <v>Normal</v>
      </c>
    </row>
    <row r="366" spans="1:36">
      <c r="A366" s="5">
        <v>44043</v>
      </c>
      <c r="B366" s="11">
        <v>5.8124964564085342E-2</v>
      </c>
      <c r="C366" s="11">
        <v>6.7950405655077928E-2</v>
      </c>
      <c r="D366" s="11">
        <v>4.3882305016978977E-2</v>
      </c>
      <c r="E366" s="11">
        <v>5.3326890838791829E-2</v>
      </c>
      <c r="F366" s="11">
        <v>4.7307781829466933E-2</v>
      </c>
      <c r="G366" s="11">
        <v>6.699423175984931E-3</v>
      </c>
      <c r="H366" s="11" t="str">
        <f t="shared" si="10"/>
        <v>USA MOMENTUM Standard (Large+Mid Cap)</v>
      </c>
      <c r="I366" s="9">
        <f>_xlfn.XLOOKUP($A366,macro_changes!$A:$A,macro_changes!B:B,"NA",1)</f>
        <v>22.89</v>
      </c>
      <c r="J366" s="16">
        <f ca="1">IF(_xlfn.XLOOKUP($A366, macro_changes!$A:$A, macro_changes!C:C, "NA", 1) = 0, OFFSET(J366, -1, 0), _xlfn.XLOOKUP($A366, macro_changes!$A:$A, macro_changes!C:C, "NA", 1))</f>
        <v>7.830225060408158E-2</v>
      </c>
      <c r="K366" s="17">
        <f>_xlfn.XLOOKUP($A365,macro_changes!$A:$A,macro_changes!D:D,"NA",1)</f>
        <v>5.4629499929961245E-3</v>
      </c>
      <c r="L366" s="9">
        <f>_xlfn.XLOOKUP($A365,macro_changes!$A:$A,macro_changes!E:E,"NA",1)</f>
        <v>104.6</v>
      </c>
      <c r="M366" s="9">
        <f>_xlfn.XLOOKUP($A366,macro_changes!$A:$A,macro_changes!F:F,"NA",1)</f>
        <v>0.62</v>
      </c>
      <c r="N366" s="9">
        <v>11.6459573717013</v>
      </c>
      <c r="O366" t="s">
        <v>4328</v>
      </c>
      <c r="P366">
        <f>_xlfn.XLOOKUP($A366,Macro!A:A,Macro!H:H,"NA",1)</f>
        <v>-1.804E-2</v>
      </c>
      <c r="Q366">
        <v>0</v>
      </c>
      <c r="R366" s="9">
        <f>Spreads!B285</f>
        <v>5.0199999999999996</v>
      </c>
      <c r="S366" s="9">
        <v>1.36</v>
      </c>
      <c r="T366" s="9">
        <f>Spreads!H532</f>
        <v>0.57999999999999996</v>
      </c>
      <c r="U366" t="s">
        <v>4358</v>
      </c>
      <c r="V366" t="s">
        <v>4353</v>
      </c>
      <c r="W366" t="s">
        <v>4354</v>
      </c>
      <c r="X366" t="s">
        <v>4355</v>
      </c>
      <c r="Y366" t="s">
        <v>4356</v>
      </c>
      <c r="Z366" t="s">
        <v>4357</v>
      </c>
      <c r="AA366">
        <f>_xlfn.XLOOKUP($A366,Kmeans!$B:$B,Kmeans!M:M)</f>
        <v>1</v>
      </c>
      <c r="AB366">
        <f>_xlfn.XLOOKUP($A366,Kmeans!$B:$B,Kmeans!N:N)</f>
        <v>0</v>
      </c>
      <c r="AC366">
        <f>_xlfn.XLOOKUP($A366,Kmeans!$B:$B,Kmeans!O:O)</f>
        <v>0</v>
      </c>
      <c r="AD366" t="e">
        <f>#REF!/100</f>
        <v>#REF!</v>
      </c>
      <c r="AE366" t="e">
        <f>#REF!/100</f>
        <v>#REF!</v>
      </c>
      <c r="AF366" t="e">
        <f>#REF!/100</f>
        <v>#REF!</v>
      </c>
      <c r="AG366" t="e">
        <f>#REF!/100</f>
        <v>#REF!</v>
      </c>
      <c r="AH366" t="e">
        <f>FF_test!F366</f>
        <v>#REF!</v>
      </c>
      <c r="AI366" t="s">
        <v>4358</v>
      </c>
      <c r="AJ366" t="str">
        <f t="shared" si="11"/>
        <v>Normal</v>
      </c>
    </row>
    <row r="367" spans="1:36">
      <c r="A367" s="5">
        <v>44074</v>
      </c>
      <c r="B367" s="11">
        <v>7.3337311365801128E-2</v>
      </c>
      <c r="C367" s="11">
        <v>9.5517493375381513E-2</v>
      </c>
      <c r="D367" s="11">
        <v>2.7135020892957721E-2</v>
      </c>
      <c r="E367" s="11">
        <v>3.699097690572839E-2</v>
      </c>
      <c r="F367" s="11">
        <v>6.8126678396147611E-2</v>
      </c>
      <c r="G367" s="11">
        <v>3.6209412366699389E-2</v>
      </c>
      <c r="H367" s="11" t="str">
        <f t="shared" si="10"/>
        <v>USA MOMENTUM Standard (Large+Mid Cap)</v>
      </c>
      <c r="I367" s="9">
        <f>_xlfn.XLOOKUP($A367,macro_changes!$A:$A,macro_changes!B:B,"NA",1)</f>
        <v>27.65</v>
      </c>
      <c r="J367" s="16">
        <f ca="1">IF(_xlfn.XLOOKUP($A367, macro_changes!$A:$A, macro_changes!C:C, "NA", 1) = 0, OFFSET(J367, -1, 0), _xlfn.XLOOKUP($A367, macro_changes!$A:$A, macro_changes!C:C, "NA", 1))</f>
        <v>7.830225060408158E-2</v>
      </c>
      <c r="K367" s="17">
        <f>_xlfn.XLOOKUP($A366,macro_changes!$A:$A,macro_changes!D:D,"NA",1)</f>
        <v>3.7073155629856469E-3</v>
      </c>
      <c r="L367" s="9">
        <f>_xlfn.XLOOKUP($A366,macro_changes!$A:$A,macro_changes!E:E,"NA",1)</f>
        <v>106.3</v>
      </c>
      <c r="M367" s="9">
        <f>_xlfn.XLOOKUP($A367,macro_changes!$A:$A,macro_changes!F:F,"NA",1)</f>
        <v>0.65</v>
      </c>
      <c r="N367" s="9">
        <v>12.555141072615809</v>
      </c>
      <c r="O367" t="s">
        <v>4328</v>
      </c>
      <c r="P367">
        <f>_xlfn.XLOOKUP($A367,Macro!A:A,Macro!H:H,"NA",1)</f>
        <v>1.1990000000000001E-2</v>
      </c>
      <c r="Q367">
        <v>0</v>
      </c>
      <c r="R367" s="9">
        <f>Spreads!B286</f>
        <v>5.41</v>
      </c>
      <c r="S367" s="9">
        <v>1.44</v>
      </c>
      <c r="T367" s="9">
        <f>Spreads!H533</f>
        <v>0.56000000000000005</v>
      </c>
      <c r="U367" t="s">
        <v>4358</v>
      </c>
      <c r="V367" t="s">
        <v>4353</v>
      </c>
      <c r="W367" t="s">
        <v>4354</v>
      </c>
      <c r="X367" t="s">
        <v>4359</v>
      </c>
      <c r="Y367" t="s">
        <v>4356</v>
      </c>
      <c r="Z367" t="s">
        <v>4357</v>
      </c>
      <c r="AA367">
        <f>_xlfn.XLOOKUP($A367,Kmeans!$B:$B,Kmeans!M:M)</f>
        <v>1</v>
      </c>
      <c r="AB367">
        <f>_xlfn.XLOOKUP($A367,Kmeans!$B:$B,Kmeans!N:N)</f>
        <v>0</v>
      </c>
      <c r="AC367">
        <f>_xlfn.XLOOKUP($A367,Kmeans!$B:$B,Kmeans!O:O)</f>
        <v>0</v>
      </c>
      <c r="AD367" t="e">
        <f>#REF!/100</f>
        <v>#REF!</v>
      </c>
      <c r="AE367" t="e">
        <f>#REF!/100</f>
        <v>#REF!</v>
      </c>
      <c r="AF367" t="e">
        <f>#REF!/100</f>
        <v>#REF!</v>
      </c>
      <c r="AG367" t="e">
        <f>#REF!/100</f>
        <v>#REF!</v>
      </c>
      <c r="AH367" t="e">
        <f>FF_test!F367</f>
        <v>#REF!</v>
      </c>
      <c r="AI367" t="s">
        <v>4358</v>
      </c>
      <c r="AJ367" t="str">
        <f t="shared" si="11"/>
        <v>Normal</v>
      </c>
    </row>
    <row r="368" spans="1:36">
      <c r="A368" s="5">
        <v>44104</v>
      </c>
      <c r="B368" s="11">
        <v>-3.8505086561192781E-2</v>
      </c>
      <c r="C368" s="11">
        <v>-3.9317779941664847E-2</v>
      </c>
      <c r="D368" s="11">
        <v>-1.8355990319964599E-2</v>
      </c>
      <c r="E368" s="11">
        <v>-2.215863903939241E-2</v>
      </c>
      <c r="F368" s="11">
        <v>-3.2707106961313737E-2</v>
      </c>
      <c r="G368" s="11">
        <v>-2.211580204037333E-2</v>
      </c>
      <c r="H368" s="11" t="str">
        <f t="shared" si="10"/>
        <v>USA MINIMUM VOLATILITY (USD) Standard (Large+Mid Cap)</v>
      </c>
      <c r="I368" s="9">
        <f>_xlfn.XLOOKUP($A368,macro_changes!$A:$A,macro_changes!B:B,"NA",1)</f>
        <v>29.44</v>
      </c>
      <c r="J368" s="16">
        <f ca="1">IF(_xlfn.XLOOKUP($A368, macro_changes!$A:$A, macro_changes!C:C, "NA", 1) = 0, OFFSET(J368, -1, 0), _xlfn.XLOOKUP($A368, macro_changes!$A:$A, macro_changes!C:C, "NA", 1))</f>
        <v>1.0847255116152033E-2</v>
      </c>
      <c r="K368" s="17">
        <f>_xlfn.XLOOKUP($A367,macro_changes!$A:$A,macro_changes!D:D,"NA",1)</f>
        <v>2.2554999498778372E-3</v>
      </c>
      <c r="L368" s="9">
        <f>_xlfn.XLOOKUP($A367,macro_changes!$A:$A,macro_changes!E:E,"NA",1)</f>
        <v>107.3</v>
      </c>
      <c r="M368" s="9">
        <f>_xlfn.XLOOKUP($A368,macro_changes!$A:$A,macro_changes!F:F,"NA",1)</f>
        <v>0.68</v>
      </c>
      <c r="N368" s="9">
        <v>14.560251799214139</v>
      </c>
      <c r="O368" t="s">
        <v>4327</v>
      </c>
      <c r="P368">
        <f>_xlfn.XLOOKUP($A368,Macro!A:A,Macro!H:H,"NA",1)</f>
        <v>-1.6100000000000001E-3</v>
      </c>
      <c r="Q368">
        <v>-3.8505086561192857E-2</v>
      </c>
      <c r="R368" s="9">
        <f>Spreads!B287</f>
        <v>5.32</v>
      </c>
      <c r="S368" s="9">
        <v>1.34</v>
      </c>
      <c r="T368" s="9">
        <f>Spreads!H534</f>
        <v>0.74</v>
      </c>
      <c r="U368" t="s">
        <v>4358</v>
      </c>
      <c r="V368" t="s">
        <v>4353</v>
      </c>
      <c r="W368" t="s">
        <v>4354</v>
      </c>
      <c r="X368" t="s">
        <v>4359</v>
      </c>
      <c r="Y368" t="s">
        <v>4356</v>
      </c>
      <c r="Z368" t="s">
        <v>4361</v>
      </c>
      <c r="AA368">
        <f>_xlfn.XLOOKUP($A368,Kmeans!$B:$B,Kmeans!M:M)</f>
        <v>0</v>
      </c>
      <c r="AB368">
        <f>_xlfn.XLOOKUP($A368,Kmeans!$B:$B,Kmeans!N:N)</f>
        <v>1</v>
      </c>
      <c r="AC368">
        <f>_xlfn.XLOOKUP($A368,Kmeans!$B:$B,Kmeans!O:O)</f>
        <v>0</v>
      </c>
      <c r="AD368" t="e">
        <f>#REF!/100</f>
        <v>#REF!</v>
      </c>
      <c r="AE368" t="e">
        <f>#REF!/100</f>
        <v>#REF!</v>
      </c>
      <c r="AF368" t="e">
        <f>#REF!/100</f>
        <v>#REF!</v>
      </c>
      <c r="AG368" t="e">
        <f>#REF!/100</f>
        <v>#REF!</v>
      </c>
      <c r="AH368" t="e">
        <f>FF_test!F368</f>
        <v>#REF!</v>
      </c>
      <c r="AI368" t="s">
        <v>4362</v>
      </c>
      <c r="AJ368" t="str">
        <f t="shared" si="11"/>
        <v>Drawdown</v>
      </c>
    </row>
    <row r="369" spans="1:36">
      <c r="A369" s="5">
        <v>44134</v>
      </c>
      <c r="B369" s="11">
        <v>-2.704011315716226E-2</v>
      </c>
      <c r="C369" s="11">
        <v>-4.217700610687769E-2</v>
      </c>
      <c r="D369" s="11">
        <v>-3.5339745830928138E-2</v>
      </c>
      <c r="E369" s="11">
        <v>-1.0209162161647691E-2</v>
      </c>
      <c r="F369" s="11">
        <v>-2.8548979305276449E-2</v>
      </c>
      <c r="G369" s="11">
        <v>-1.412839302015201E-2</v>
      </c>
      <c r="H369" s="11" t="str">
        <f t="shared" si="10"/>
        <v>USA RISK WEIGHTED Standard (Large+Mid Cap)</v>
      </c>
      <c r="I369" s="9">
        <f>_xlfn.XLOOKUP($A369,macro_changes!$A:$A,macro_changes!B:B,"NA",1)</f>
        <v>25</v>
      </c>
      <c r="J369" s="16">
        <f ca="1">IF(_xlfn.XLOOKUP($A369, macro_changes!$A:$A, macro_changes!C:C, "NA", 1) = 0, OFFSET(J369, -1, 0), _xlfn.XLOOKUP($A369, macro_changes!$A:$A, macro_changes!C:C, "NA", 1))</f>
        <v>1.0847255116152033E-2</v>
      </c>
      <c r="K369" s="17">
        <f>_xlfn.XLOOKUP($A368,macro_changes!$A:$A,macro_changes!D:D,"NA",1)</f>
        <v>1.146369892787602E-3</v>
      </c>
      <c r="L369" s="9">
        <f>_xlfn.XLOOKUP($A368,macro_changes!$A:$A,macro_changes!E:E,"NA",1)</f>
        <v>107.8</v>
      </c>
      <c r="M369" s="9">
        <f>_xlfn.XLOOKUP($A369,macro_changes!$A:$A,macro_changes!F:F,"NA",1)</f>
        <v>0.79</v>
      </c>
      <c r="N369" s="9">
        <v>7.987506268146209</v>
      </c>
      <c r="O369" t="s">
        <v>4327</v>
      </c>
      <c r="P369">
        <f>_xlfn.XLOOKUP($A369,Macro!A:A,Macro!H:H,"NA",1)</f>
        <v>-7.0050000000000001E-2</v>
      </c>
      <c r="Q369">
        <v>-6.4504017820614074E-2</v>
      </c>
      <c r="R369" s="9">
        <f>Spreads!B288</f>
        <v>4.33</v>
      </c>
      <c r="S369" s="9">
        <v>1.1200000000000001</v>
      </c>
      <c r="T369" s="9">
        <f>Spreads!H535</f>
        <v>0.68</v>
      </c>
      <c r="U369" t="s">
        <v>4358</v>
      </c>
      <c r="V369" t="s">
        <v>4353</v>
      </c>
      <c r="W369" t="s">
        <v>4354</v>
      </c>
      <c r="X369" t="s">
        <v>4355</v>
      </c>
      <c r="Y369" t="s">
        <v>4360</v>
      </c>
      <c r="Z369" t="s">
        <v>4361</v>
      </c>
      <c r="AA369">
        <f>_xlfn.XLOOKUP($A369,Kmeans!$B:$B,Kmeans!M:M)</f>
        <v>0</v>
      </c>
      <c r="AB369">
        <f>_xlfn.XLOOKUP($A369,Kmeans!$B:$B,Kmeans!N:N)</f>
        <v>1</v>
      </c>
      <c r="AC369">
        <f>_xlfn.XLOOKUP($A369,Kmeans!$B:$B,Kmeans!O:O)</f>
        <v>0</v>
      </c>
      <c r="AD369" t="e">
        <f>#REF!/100</f>
        <v>#REF!</v>
      </c>
      <c r="AE369" t="e">
        <f>#REF!/100</f>
        <v>#REF!</v>
      </c>
      <c r="AF369" t="e">
        <f>#REF!/100</f>
        <v>#REF!</v>
      </c>
      <c r="AG369" t="e">
        <f>#REF!/100</f>
        <v>#REF!</v>
      </c>
      <c r="AH369" t="e">
        <f>FF_test!F369</f>
        <v>#REF!</v>
      </c>
      <c r="AI369" t="s">
        <v>4362</v>
      </c>
      <c r="AJ369" t="str">
        <f t="shared" si="11"/>
        <v>Drawdown</v>
      </c>
    </row>
    <row r="370" spans="1:36">
      <c r="A370" s="5">
        <v>44165</v>
      </c>
      <c r="B370" s="11">
        <v>0.1138636558835566</v>
      </c>
      <c r="C370" s="11">
        <v>0.1021304840982333</v>
      </c>
      <c r="D370" s="11">
        <v>8.0292407617500006E-2</v>
      </c>
      <c r="E370" s="11">
        <v>0.1170100464233523</v>
      </c>
      <c r="F370" s="11">
        <v>0.1125513966669436</v>
      </c>
      <c r="G370" s="11">
        <v>0.16103648291525599</v>
      </c>
      <c r="H370" s="11" t="str">
        <f t="shared" si="10"/>
        <v>USA ENHANCED VALUE Standard (Large+Mid Cap)</v>
      </c>
      <c r="I370" s="9">
        <f>_xlfn.XLOOKUP($A370,macro_changes!$A:$A,macro_changes!B:B,"NA",1)</f>
        <v>22.37</v>
      </c>
      <c r="J370" s="16">
        <f ca="1">IF(_xlfn.XLOOKUP($A370, macro_changes!$A:$A, macro_changes!C:C, "NA", 1) = 0, OFFSET(J370, -1, 0), _xlfn.XLOOKUP($A370, macro_changes!$A:$A, macro_changes!C:C, "NA", 1))</f>
        <v>1.0847255116152033E-2</v>
      </c>
      <c r="K370" s="17">
        <f>_xlfn.XLOOKUP($A369,macro_changes!$A:$A,macro_changes!D:D,"NA",1)</f>
        <v>2.4822381642195523E-3</v>
      </c>
      <c r="L370" s="9">
        <f>_xlfn.XLOOKUP($A369,macro_changes!$A:$A,macro_changes!E:E,"NA",1)</f>
        <v>108.3</v>
      </c>
      <c r="M370" s="9">
        <f>_xlfn.XLOOKUP($A370,macro_changes!$A:$A,macro_changes!F:F,"NA",1)</f>
        <v>0.87</v>
      </c>
      <c r="N370" s="9">
        <v>25.183612385344109</v>
      </c>
      <c r="O370" t="s">
        <v>4327</v>
      </c>
      <c r="P370">
        <f>_xlfn.XLOOKUP($A370,Macro!A:A,Macro!H:H,"NA",1)</f>
        <v>-3.7879999999999997E-2</v>
      </c>
      <c r="Q370">
        <v>0</v>
      </c>
      <c r="R370" s="9">
        <f>Spreads!B289</f>
        <v>3.86</v>
      </c>
      <c r="S370" s="9">
        <v>1.03</v>
      </c>
      <c r="T370" s="9">
        <f>Spreads!H536</f>
        <v>0.8</v>
      </c>
      <c r="U370" t="s">
        <v>4352</v>
      </c>
      <c r="V370" t="s">
        <v>4353</v>
      </c>
      <c r="W370" t="s">
        <v>4359</v>
      </c>
      <c r="X370" t="s">
        <v>4359</v>
      </c>
      <c r="Y370" t="s">
        <v>4356</v>
      </c>
      <c r="Z370" t="s">
        <v>4357</v>
      </c>
      <c r="AA370">
        <f>_xlfn.XLOOKUP($A370,Kmeans!$B:$B,Kmeans!M:M)</f>
        <v>1</v>
      </c>
      <c r="AB370">
        <f>_xlfn.XLOOKUP($A370,Kmeans!$B:$B,Kmeans!N:N)</f>
        <v>0</v>
      </c>
      <c r="AC370">
        <f>_xlfn.XLOOKUP($A370,Kmeans!$B:$B,Kmeans!O:O)</f>
        <v>0</v>
      </c>
      <c r="AD370" t="e">
        <f>#REF!/100</f>
        <v>#REF!</v>
      </c>
      <c r="AE370" t="e">
        <f>#REF!/100</f>
        <v>#REF!</v>
      </c>
      <c r="AF370" t="e">
        <f>#REF!/100</f>
        <v>#REF!</v>
      </c>
      <c r="AG370" t="e">
        <f>#REF!/100</f>
        <v>#REF!</v>
      </c>
      <c r="AH370" t="e">
        <f>FF_test!F370</f>
        <v>#REF!</v>
      </c>
      <c r="AI370" t="s">
        <v>4358</v>
      </c>
      <c r="AJ370" t="str">
        <f t="shared" si="11"/>
        <v>Normal</v>
      </c>
    </row>
    <row r="371" spans="1:36">
      <c r="A371" s="5">
        <v>44196</v>
      </c>
      <c r="B371" s="11">
        <v>3.9800131877128608E-2</v>
      </c>
      <c r="C371" s="11">
        <v>3.3998459846216189E-2</v>
      </c>
      <c r="D371" s="11">
        <v>2.1215788254074441E-2</v>
      </c>
      <c r="E371" s="11">
        <v>3.3897299692271947E-2</v>
      </c>
      <c r="F371" s="11">
        <v>3.6150539715008367E-2</v>
      </c>
      <c r="G371" s="11">
        <v>2.8089669750033911E-2</v>
      </c>
      <c r="H371" s="11" t="str">
        <f t="shared" si="10"/>
        <v>USA Standard (Large+Mid Cap)</v>
      </c>
      <c r="I371" s="9">
        <f>_xlfn.XLOOKUP($A371,macro_changes!$A:$A,macro_changes!B:B,"NA",1)</f>
        <v>24.91</v>
      </c>
      <c r="J371" s="16">
        <f ca="1">IF(_xlfn.XLOOKUP($A371, macro_changes!$A:$A, macro_changes!C:C, "NA", 1) = 0, OFFSET(J371, -1, 0), _xlfn.XLOOKUP($A371, macro_changes!$A:$A, macro_changes!C:C, "NA", 1))</f>
        <v>1.3801861389137748E-2</v>
      </c>
      <c r="K371" s="17">
        <f>_xlfn.XLOOKUP($A370,macro_changes!$A:$A,macro_changes!D:D,"NA",1)</f>
        <v>4.2545851779451915E-3</v>
      </c>
      <c r="L371" s="9">
        <f>_xlfn.XLOOKUP($A370,macro_changes!$A:$A,macro_changes!E:E,"NA",1)</f>
        <v>109</v>
      </c>
      <c r="M371" s="9">
        <f>_xlfn.XLOOKUP($A371,macro_changes!$A:$A,macro_changes!F:F,"NA",1)</f>
        <v>0.93</v>
      </c>
      <c r="N371" s="9">
        <v>3.3045219382373809</v>
      </c>
      <c r="O371" t="s">
        <v>4327</v>
      </c>
      <c r="P371">
        <f>_xlfn.XLOOKUP($A371,Macro!A:A,Macro!H:H,"NA",1)</f>
        <v>-1.6539999999999999E-2</v>
      </c>
      <c r="Q371">
        <v>0</v>
      </c>
      <c r="R371" s="9">
        <f>Spreads!B290</f>
        <v>3.84</v>
      </c>
      <c r="S371" s="9">
        <v>1.03</v>
      </c>
      <c r="T371" s="9">
        <f>Spreads!H537</f>
        <v>1</v>
      </c>
      <c r="U371" t="s">
        <v>4358</v>
      </c>
      <c r="V371" t="s">
        <v>4353</v>
      </c>
      <c r="W371" t="s">
        <v>4354</v>
      </c>
      <c r="X371" t="s">
        <v>4355</v>
      </c>
      <c r="Y371" t="s">
        <v>4356</v>
      </c>
      <c r="Z371" t="s">
        <v>4357</v>
      </c>
      <c r="AA371">
        <f>_xlfn.XLOOKUP($A371,Kmeans!$B:$B,Kmeans!M:M)</f>
        <v>1</v>
      </c>
      <c r="AB371">
        <f>_xlfn.XLOOKUP($A371,Kmeans!$B:$B,Kmeans!N:N)</f>
        <v>0</v>
      </c>
      <c r="AC371">
        <f>_xlfn.XLOOKUP($A371,Kmeans!$B:$B,Kmeans!O:O)</f>
        <v>0</v>
      </c>
      <c r="AD371" t="e">
        <f>#REF!/100</f>
        <v>#REF!</v>
      </c>
      <c r="AE371" t="e">
        <f>#REF!/100</f>
        <v>#REF!</v>
      </c>
      <c r="AF371" t="e">
        <f>#REF!/100</f>
        <v>#REF!</v>
      </c>
      <c r="AG371" t="e">
        <f>#REF!/100</f>
        <v>#REF!</v>
      </c>
      <c r="AH371" t="e">
        <f>FF_test!F371</f>
        <v>#REF!</v>
      </c>
      <c r="AI371" t="s">
        <v>4358</v>
      </c>
      <c r="AJ371" t="str">
        <f t="shared" si="11"/>
        <v>Normal</v>
      </c>
    </row>
    <row r="372" spans="1:36">
      <c r="A372" s="5">
        <v>44225</v>
      </c>
      <c r="B372" s="11">
        <v>-1.025621591735049E-2</v>
      </c>
      <c r="C372" s="11">
        <v>1.6679080165122869E-2</v>
      </c>
      <c r="D372" s="11">
        <v>-2.7924659193095721E-2</v>
      </c>
      <c r="E372" s="11">
        <v>-1.7027656948973461E-2</v>
      </c>
      <c r="F372" s="11">
        <v>-2.9897850566770631E-2</v>
      </c>
      <c r="G372" s="11">
        <v>3.060189944450209E-2</v>
      </c>
      <c r="H372" s="11" t="str">
        <f t="shared" si="10"/>
        <v>USA ENHANCED VALUE Standard (Large+Mid Cap)</v>
      </c>
      <c r="I372" s="9">
        <f>_xlfn.XLOOKUP($A372,macro_changes!$A:$A,macro_changes!B:B,"NA",1)</f>
        <v>23.14</v>
      </c>
      <c r="J372" s="16">
        <f ca="1">IF(_xlfn.XLOOKUP($A372, macro_changes!$A:$A, macro_changes!C:C, "NA", 1) = 0, OFFSET(J372, -1, 0), _xlfn.XLOOKUP($A372, macro_changes!$A:$A, macro_changes!C:C, "NA", 1))</f>
        <v>1.3801861389137748E-2</v>
      </c>
      <c r="K372" s="17">
        <f>_xlfn.XLOOKUP($A371,macro_changes!$A:$A,macro_changes!D:D,"NA",1)</f>
        <v>1.9579779011849041E-3</v>
      </c>
      <c r="L372" s="9">
        <f>_xlfn.XLOOKUP($A371,macro_changes!$A:$A,macro_changes!E:E,"NA",1)</f>
        <v>109.8</v>
      </c>
      <c r="M372" s="9">
        <f>_xlfn.XLOOKUP($A372,macro_changes!$A:$A,macro_changes!F:F,"NA",1)</f>
        <v>1.08</v>
      </c>
      <c r="N372" s="9">
        <v>9.7349972115419234</v>
      </c>
      <c r="O372" t="s">
        <v>4327</v>
      </c>
      <c r="P372">
        <f>_xlfn.XLOOKUP($A372,Macro!A:A,Macro!H:H,"NA",1)</f>
        <v>2.65E-3</v>
      </c>
      <c r="Q372">
        <v>-1.0256215917350431E-2</v>
      </c>
      <c r="R372" s="9">
        <f>Spreads!B291</f>
        <v>3.57</v>
      </c>
      <c r="S372" s="9">
        <v>0.95</v>
      </c>
      <c r="T372" s="9">
        <f>Spreads!H538</f>
        <v>1.3</v>
      </c>
      <c r="U372" t="s">
        <v>4358</v>
      </c>
      <c r="V372" t="s">
        <v>4353</v>
      </c>
      <c r="W372" t="s">
        <v>4354</v>
      </c>
      <c r="X372" t="s">
        <v>4355</v>
      </c>
      <c r="Y372" t="s">
        <v>4356</v>
      </c>
      <c r="Z372" t="s">
        <v>4357</v>
      </c>
      <c r="AA372">
        <f>_xlfn.XLOOKUP($A372,Kmeans!$B:$B,Kmeans!M:M)</f>
        <v>1</v>
      </c>
      <c r="AB372">
        <f>_xlfn.XLOOKUP($A372,Kmeans!$B:$B,Kmeans!N:N)</f>
        <v>0</v>
      </c>
      <c r="AC372">
        <f>_xlfn.XLOOKUP($A372,Kmeans!$B:$B,Kmeans!O:O)</f>
        <v>0</v>
      </c>
      <c r="AD372" t="e">
        <f>#REF!/100</f>
        <v>#REF!</v>
      </c>
      <c r="AE372" t="e">
        <f>#REF!/100</f>
        <v>#REF!</v>
      </c>
      <c r="AF372" t="e">
        <f>#REF!/100</f>
        <v>#REF!</v>
      </c>
      <c r="AG372" t="e">
        <f>#REF!/100</f>
        <v>#REF!</v>
      </c>
      <c r="AH372" t="e">
        <f>FF_test!F372</f>
        <v>#REF!</v>
      </c>
      <c r="AI372" t="s">
        <v>4358</v>
      </c>
      <c r="AJ372" t="str">
        <f t="shared" si="11"/>
        <v>Normal</v>
      </c>
    </row>
    <row r="373" spans="1:36">
      <c r="A373" s="5">
        <v>44253</v>
      </c>
      <c r="B373" s="11">
        <v>2.4689123745318179E-2</v>
      </c>
      <c r="C373" s="11">
        <v>-6.3710115758333066E-3</v>
      </c>
      <c r="D373" s="11">
        <v>-5.0914504031581709E-3</v>
      </c>
      <c r="E373" s="11">
        <v>3.2505374812788153E-2</v>
      </c>
      <c r="F373" s="11">
        <v>3.1270281270281197E-2</v>
      </c>
      <c r="G373" s="11">
        <v>6.7558447322484616E-2</v>
      </c>
      <c r="H373" s="11" t="str">
        <f t="shared" si="10"/>
        <v>USA ENHANCED VALUE Standard (Large+Mid Cap)</v>
      </c>
      <c r="I373" s="9">
        <f>_xlfn.XLOOKUP($A373,macro_changes!$A:$A,macro_changes!B:B,"NA",1)</f>
        <v>21.84</v>
      </c>
      <c r="J373" s="16">
        <f ca="1">IF(_xlfn.XLOOKUP($A373, macro_changes!$A:$A, macro_changes!C:C, "NA", 1) = 0, OFFSET(J373, -1, 0), _xlfn.XLOOKUP($A373, macro_changes!$A:$A, macro_changes!C:C, "NA", 1))</f>
        <v>1.3801861389137748E-2</v>
      </c>
      <c r="K373" s="17">
        <f>_xlfn.XLOOKUP($A372,macro_changes!$A:$A,macro_changes!D:D,"NA",1)</f>
        <v>4.0568646721370616E-3</v>
      </c>
      <c r="L373" s="9">
        <f>_xlfn.XLOOKUP($A372,macro_changes!$A:$A,macro_changes!E:E,"NA",1)</f>
        <v>110.6</v>
      </c>
      <c r="M373" s="9">
        <f>_xlfn.XLOOKUP($A373,macro_changes!$A:$A,macro_changes!F:F,"NA",1)</f>
        <v>1.26</v>
      </c>
      <c r="N373" s="9">
        <v>37.139353063668977</v>
      </c>
      <c r="O373" t="s">
        <v>4327</v>
      </c>
      <c r="P373">
        <f>_xlfn.XLOOKUP($A373,Macro!A:A,Macro!H:H,"NA",1)</f>
        <v>-2.6720000000000001E-2</v>
      </c>
      <c r="Q373">
        <v>0</v>
      </c>
      <c r="R373" s="9">
        <f>Spreads!B292</f>
        <v>3.36</v>
      </c>
      <c r="S373" s="9">
        <v>0.97</v>
      </c>
      <c r="T373" s="9">
        <f>Spreads!H539</f>
        <v>1.58</v>
      </c>
      <c r="U373" t="s">
        <v>4352</v>
      </c>
      <c r="V373" t="s">
        <v>4353</v>
      </c>
      <c r="W373" t="s">
        <v>4359</v>
      </c>
      <c r="X373" t="s">
        <v>4364</v>
      </c>
      <c r="Y373" t="s">
        <v>4356</v>
      </c>
      <c r="Z373" t="s">
        <v>4357</v>
      </c>
      <c r="AA373">
        <f>_xlfn.XLOOKUP($A373,Kmeans!$B:$B,Kmeans!M:M)</f>
        <v>1</v>
      </c>
      <c r="AB373">
        <f>_xlfn.XLOOKUP($A373,Kmeans!$B:$B,Kmeans!N:N)</f>
        <v>0</v>
      </c>
      <c r="AC373">
        <f>_xlfn.XLOOKUP($A373,Kmeans!$B:$B,Kmeans!O:O)</f>
        <v>0</v>
      </c>
      <c r="AD373" t="e">
        <f>#REF!/100</f>
        <v>#REF!</v>
      </c>
      <c r="AE373" t="e">
        <f>#REF!/100</f>
        <v>#REF!</v>
      </c>
      <c r="AF373" t="e">
        <f>#REF!/100</f>
        <v>#REF!</v>
      </c>
      <c r="AG373" t="e">
        <f>#REF!/100</f>
        <v>#REF!</v>
      </c>
      <c r="AH373" t="e">
        <f>FF_test!F373</f>
        <v>#REF!</v>
      </c>
      <c r="AI373" t="s">
        <v>4358</v>
      </c>
      <c r="AJ373" t="str">
        <f t="shared" si="11"/>
        <v>Normal</v>
      </c>
    </row>
    <row r="374" spans="1:36">
      <c r="A374" s="5">
        <v>44286</v>
      </c>
      <c r="B374" s="11">
        <v>3.630012591628029E-2</v>
      </c>
      <c r="C374" s="11">
        <v>-1.2738696403322369E-2</v>
      </c>
      <c r="D374" s="11">
        <v>5.3093926536377463E-2</v>
      </c>
      <c r="E374" s="11">
        <v>4.6896058431961103E-2</v>
      </c>
      <c r="F374" s="11">
        <v>4.6668462188705677E-2</v>
      </c>
      <c r="G374" s="11">
        <v>7.0200778770468597E-2</v>
      </c>
      <c r="H374" s="11" t="str">
        <f t="shared" si="10"/>
        <v>USA ENHANCED VALUE Standard (Large+Mid Cap)</v>
      </c>
      <c r="I374" s="9">
        <f>_xlfn.XLOOKUP($A374,macro_changes!$A:$A,macro_changes!B:B,"NA",1)</f>
        <v>17.420000000000002</v>
      </c>
      <c r="J374" s="16">
        <f ca="1">IF(_xlfn.XLOOKUP($A374, macro_changes!$A:$A, macro_changes!C:C, "NA", 1) = 0, OFFSET(J374, -1, 0), _xlfn.XLOOKUP($A374, macro_changes!$A:$A, macro_changes!C:C, "NA", 1))</f>
        <v>1.5700448738243278E-2</v>
      </c>
      <c r="K374" s="17">
        <f>_xlfn.XLOOKUP($A373,macro_changes!$A:$A,macro_changes!D:D,"NA",1)</f>
        <v>5.0344673214888225E-3</v>
      </c>
      <c r="L374" s="9">
        <f>_xlfn.XLOOKUP($A373,macro_changes!$A:$A,macro_changes!E:E,"NA",1)</f>
        <v>110.7</v>
      </c>
      <c r="M374" s="9">
        <f>_xlfn.XLOOKUP($A374,macro_changes!$A:$A,macro_changes!F:F,"NA",1)</f>
        <v>1.61</v>
      </c>
      <c r="N374" s="9">
        <v>9.1480069326283875</v>
      </c>
      <c r="O374" t="s">
        <v>4328</v>
      </c>
      <c r="P374">
        <f>_xlfn.XLOOKUP($A374,Macro!A:A,Macro!H:H,"NA",1)</f>
        <v>-4.1439999999999998E-2</v>
      </c>
      <c r="Q374">
        <v>0</v>
      </c>
      <c r="R374" s="9">
        <f>Spreads!B293</f>
        <v>3.28</v>
      </c>
      <c r="S374" s="9">
        <v>0.94</v>
      </c>
      <c r="T374" s="9">
        <f>Spreads!H540</f>
        <v>1.49</v>
      </c>
      <c r="U374" t="s">
        <v>4352</v>
      </c>
      <c r="V374" t="s">
        <v>4352</v>
      </c>
      <c r="W374" t="s">
        <v>4354</v>
      </c>
      <c r="X374" t="s">
        <v>4355</v>
      </c>
      <c r="Y374" t="s">
        <v>4356</v>
      </c>
      <c r="Z374" t="s">
        <v>4357</v>
      </c>
      <c r="AA374">
        <f>_xlfn.XLOOKUP($A374,Kmeans!$B:$B,Kmeans!M:M)</f>
        <v>1</v>
      </c>
      <c r="AB374">
        <f>_xlfn.XLOOKUP($A374,Kmeans!$B:$B,Kmeans!N:N)</f>
        <v>0</v>
      </c>
      <c r="AC374">
        <f>_xlfn.XLOOKUP($A374,Kmeans!$B:$B,Kmeans!O:O)</f>
        <v>0</v>
      </c>
      <c r="AD374" t="e">
        <f>#REF!/100</f>
        <v>#REF!</v>
      </c>
      <c r="AE374" t="e">
        <f>#REF!/100</f>
        <v>#REF!</v>
      </c>
      <c r="AF374" t="e">
        <f>#REF!/100</f>
        <v>#REF!</v>
      </c>
      <c r="AG374" t="e">
        <f>#REF!/100</f>
        <v>#REF!</v>
      </c>
      <c r="AH374" t="e">
        <f>FF_test!F374</f>
        <v>#REF!</v>
      </c>
      <c r="AI374" t="s">
        <v>4358</v>
      </c>
      <c r="AJ374" t="str">
        <f t="shared" si="11"/>
        <v>Normal</v>
      </c>
    </row>
    <row r="375" spans="1:36">
      <c r="A375" s="5">
        <v>44316</v>
      </c>
      <c r="B375" s="11">
        <v>5.3513571844732162E-2</v>
      </c>
      <c r="C375" s="11">
        <v>7.0952322364663756E-2</v>
      </c>
      <c r="D375" s="11">
        <v>3.962462304772485E-2</v>
      </c>
      <c r="E375" s="11">
        <v>4.790036948442622E-2</v>
      </c>
      <c r="F375" s="11">
        <v>4.7823229080681262E-2</v>
      </c>
      <c r="G375" s="11">
        <v>1.521453129912231E-2</v>
      </c>
      <c r="H375" s="11" t="str">
        <f t="shared" si="10"/>
        <v>USA MOMENTUM Standard (Large+Mid Cap)</v>
      </c>
      <c r="I375" s="9">
        <f>_xlfn.XLOOKUP($A375,macro_changes!$A:$A,macro_changes!B:B,"NA",1)</f>
        <v>19.760000000000002</v>
      </c>
      <c r="J375" s="16">
        <f ca="1">IF(_xlfn.XLOOKUP($A375, macro_changes!$A:$A, macro_changes!C:C, "NA", 1) = 0, OFFSET(J375, -1, 0), _xlfn.XLOOKUP($A375, macro_changes!$A:$A, macro_changes!C:C, "NA", 1))</f>
        <v>1.5700448738243278E-2</v>
      </c>
      <c r="K375" s="17">
        <f>_xlfn.XLOOKUP($A374,macro_changes!$A:$A,macro_changes!D:D,"NA",1)</f>
        <v>6.9533048960024324E-3</v>
      </c>
      <c r="L375" s="9">
        <f>_xlfn.XLOOKUP($A374,macro_changes!$A:$A,macro_changes!E:E,"NA",1)</f>
        <v>111.8</v>
      </c>
      <c r="M375" s="9">
        <f>_xlfn.XLOOKUP($A375,macro_changes!$A:$A,macro_changes!F:F,"NA",1)</f>
        <v>1.64</v>
      </c>
      <c r="N375" s="9">
        <v>4.1129282514763226</v>
      </c>
      <c r="O375" t="s">
        <v>4328</v>
      </c>
      <c r="P375">
        <f>_xlfn.XLOOKUP($A375,Macro!A:A,Macro!H:H,"NA",1)</f>
        <v>-1.106E-2</v>
      </c>
      <c r="Q375">
        <v>0</v>
      </c>
      <c r="R375" s="9">
        <f>Spreads!B294</f>
        <v>3.34</v>
      </c>
      <c r="S375" s="9">
        <v>0.91</v>
      </c>
      <c r="T375" s="9">
        <f>Spreads!H541</f>
        <v>1.44</v>
      </c>
      <c r="U375" t="s">
        <v>4352</v>
      </c>
      <c r="V375" t="s">
        <v>4353</v>
      </c>
      <c r="W375" t="s">
        <v>4354</v>
      </c>
      <c r="X375" t="s">
        <v>4355</v>
      </c>
      <c r="Y375" t="s">
        <v>4356</v>
      </c>
      <c r="Z375" t="s">
        <v>4357</v>
      </c>
      <c r="AA375">
        <f>_xlfn.XLOOKUP($A375,Kmeans!$B:$B,Kmeans!M:M)</f>
        <v>1</v>
      </c>
      <c r="AB375">
        <f>_xlfn.XLOOKUP($A375,Kmeans!$B:$B,Kmeans!N:N)</f>
        <v>0</v>
      </c>
      <c r="AC375">
        <f>_xlfn.XLOOKUP($A375,Kmeans!$B:$B,Kmeans!O:O)</f>
        <v>0</v>
      </c>
      <c r="AD375" t="e">
        <f>#REF!/100</f>
        <v>#REF!</v>
      </c>
      <c r="AE375" t="e">
        <f>#REF!/100</f>
        <v>#REF!</v>
      </c>
      <c r="AF375" t="e">
        <f>#REF!/100</f>
        <v>#REF!</v>
      </c>
      <c r="AG375" t="e">
        <f>#REF!/100</f>
        <v>#REF!</v>
      </c>
      <c r="AH375" t="e">
        <f>FF_test!F375</f>
        <v>#REF!</v>
      </c>
      <c r="AI375" t="s">
        <v>4358</v>
      </c>
      <c r="AJ375" t="str">
        <f t="shared" si="11"/>
        <v>Normal</v>
      </c>
    </row>
    <row r="376" spans="1:36">
      <c r="A376" s="5">
        <v>44347</v>
      </c>
      <c r="B376" s="11">
        <v>3.3721070239549622E-3</v>
      </c>
      <c r="C376" s="11">
        <v>-1.6849371592546739E-2</v>
      </c>
      <c r="D376" s="11">
        <v>6.8627776390774997E-3</v>
      </c>
      <c r="E376" s="11">
        <v>1.23945740846183E-2</v>
      </c>
      <c r="F376" s="11">
        <v>9.3659048966758807E-3</v>
      </c>
      <c r="G376" s="11">
        <v>2.6554816771172659E-2</v>
      </c>
      <c r="H376" s="11" t="str">
        <f t="shared" si="10"/>
        <v>USA ENHANCED VALUE Standard (Large+Mid Cap)</v>
      </c>
      <c r="I376" s="9">
        <f>_xlfn.XLOOKUP($A376,macro_changes!$A:$A,macro_changes!B:B,"NA",1)</f>
        <v>16.96</v>
      </c>
      <c r="J376" s="16">
        <f ca="1">IF(_xlfn.XLOOKUP($A376, macro_changes!$A:$A, macro_changes!C:C, "NA", 1) = 0, OFFSET(J376, -1, 0), _xlfn.XLOOKUP($A376, macro_changes!$A:$A, macro_changes!C:C, "NA", 1))</f>
        <v>1.5700448738243278E-2</v>
      </c>
      <c r="K376" s="17">
        <f>_xlfn.XLOOKUP($A375,macro_changes!$A:$A,macro_changes!D:D,"NA",1)</f>
        <v>6.3729606525910754E-3</v>
      </c>
      <c r="L376" s="9">
        <f>_xlfn.XLOOKUP($A375,macro_changes!$A:$A,macro_changes!E:E,"NA",1)</f>
        <v>113</v>
      </c>
      <c r="M376" s="9">
        <f>_xlfn.XLOOKUP($A376,macro_changes!$A:$A,macro_changes!F:F,"NA",1)</f>
        <v>1.62</v>
      </c>
      <c r="N376" s="9">
        <v>11.634057316925841</v>
      </c>
      <c r="O376" t="s">
        <v>4327</v>
      </c>
      <c r="P376">
        <f>_xlfn.XLOOKUP($A376,Macro!A:A,Macro!H:H,"NA",1)</f>
        <v>2.97E-3</v>
      </c>
      <c r="Q376">
        <v>0</v>
      </c>
      <c r="R376" s="9">
        <f>Spreads!B295</f>
        <v>3.04</v>
      </c>
      <c r="S376" s="9">
        <v>0.86</v>
      </c>
      <c r="T376" s="9">
        <f>Spreads!H542</f>
        <v>1.2</v>
      </c>
      <c r="U376" t="s">
        <v>4352</v>
      </c>
      <c r="V376" t="s">
        <v>4352</v>
      </c>
      <c r="W376" t="s">
        <v>4354</v>
      </c>
      <c r="X376" t="s">
        <v>4355</v>
      </c>
      <c r="Y376" t="s">
        <v>4356</v>
      </c>
      <c r="Z376" t="s">
        <v>4357</v>
      </c>
      <c r="AA376">
        <f>_xlfn.XLOOKUP($A376,Kmeans!$B:$B,Kmeans!M:M)</f>
        <v>1</v>
      </c>
      <c r="AB376">
        <f>_xlfn.XLOOKUP($A376,Kmeans!$B:$B,Kmeans!N:N)</f>
        <v>0</v>
      </c>
      <c r="AC376">
        <f>_xlfn.XLOOKUP($A376,Kmeans!$B:$B,Kmeans!O:O)</f>
        <v>0</v>
      </c>
      <c r="AD376" t="e">
        <f>#REF!/100</f>
        <v>#REF!</v>
      </c>
      <c r="AE376" t="e">
        <f>#REF!/100</f>
        <v>#REF!</v>
      </c>
      <c r="AF376" t="e">
        <f>#REF!/100</f>
        <v>#REF!</v>
      </c>
      <c r="AG376" t="e">
        <f>#REF!/100</f>
        <v>#REF!</v>
      </c>
      <c r="AH376" t="e">
        <f>FF_test!F376</f>
        <v>#REF!</v>
      </c>
      <c r="AI376" t="s">
        <v>4358</v>
      </c>
      <c r="AJ376" t="str">
        <f t="shared" si="11"/>
        <v>Normal</v>
      </c>
    </row>
    <row r="377" spans="1:36">
      <c r="A377" s="5">
        <v>44377</v>
      </c>
      <c r="B377" s="11">
        <v>2.6711467172390039E-2</v>
      </c>
      <c r="C377" s="11">
        <v>1.8423764180472309E-2</v>
      </c>
      <c r="D377" s="11">
        <v>1.6626857093306361E-2</v>
      </c>
      <c r="E377" s="11">
        <v>8.4537339671808542E-3</v>
      </c>
      <c r="F377" s="11">
        <v>3.2500584152954197E-2</v>
      </c>
      <c r="G377" s="11">
        <v>-1.6262786962102149E-2</v>
      </c>
      <c r="H377" s="11" t="str">
        <f t="shared" si="10"/>
        <v>USA SECTOR NEUTRAL QUALITY Standard (Large+Mid Cap)</v>
      </c>
      <c r="I377" s="9">
        <f>_xlfn.XLOOKUP($A377,macro_changes!$A:$A,macro_changes!B:B,"NA",1)</f>
        <v>17.600000000000001</v>
      </c>
      <c r="J377" s="16">
        <f ca="1">IF(_xlfn.XLOOKUP($A377, macro_changes!$A:$A, macro_changes!C:C, "NA", 1) = 0, OFFSET(J377, -1, 0), _xlfn.XLOOKUP($A377, macro_changes!$A:$A, macro_changes!C:C, "NA", 1))</f>
        <v>8.5284939622014555E-3</v>
      </c>
      <c r="K377" s="17">
        <f>_xlfn.XLOOKUP($A376,macro_changes!$A:$A,macro_changes!D:D,"NA",1)</f>
        <v>8.2398343092993098E-3</v>
      </c>
      <c r="L377" s="9">
        <f>_xlfn.XLOOKUP($A376,macro_changes!$A:$A,macro_changes!E:E,"NA",1)</f>
        <v>113.7</v>
      </c>
      <c r="M377" s="9">
        <f>_xlfn.XLOOKUP($A377,macro_changes!$A:$A,macro_changes!F:F,"NA",1)</f>
        <v>1.52</v>
      </c>
      <c r="N377" s="9">
        <v>13.553777938775379</v>
      </c>
      <c r="O377" t="s">
        <v>4328</v>
      </c>
      <c r="P377">
        <f>_xlfn.XLOOKUP($A377,Macro!A:A,Macro!H:H,"NA",1)</f>
        <v>4.018E-2</v>
      </c>
      <c r="Q377">
        <v>0</v>
      </c>
      <c r="R377" s="9">
        <f>Spreads!B296</f>
        <v>3.32</v>
      </c>
      <c r="S377" s="9">
        <v>0.92</v>
      </c>
      <c r="T377" s="9">
        <f>Spreads!H543</f>
        <v>1.05</v>
      </c>
      <c r="U377" t="s">
        <v>4352</v>
      </c>
      <c r="V377" t="s">
        <v>4352</v>
      </c>
      <c r="W377" t="s">
        <v>4354</v>
      </c>
      <c r="X377" t="s">
        <v>4359</v>
      </c>
      <c r="Y377" t="s">
        <v>4356</v>
      </c>
      <c r="Z377" t="s">
        <v>4357</v>
      </c>
      <c r="AA377">
        <f>_xlfn.XLOOKUP($A377,Kmeans!$B:$B,Kmeans!M:M)</f>
        <v>1</v>
      </c>
      <c r="AB377">
        <f>_xlfn.XLOOKUP($A377,Kmeans!$B:$B,Kmeans!N:N)</f>
        <v>0</v>
      </c>
      <c r="AC377">
        <f>_xlfn.XLOOKUP($A377,Kmeans!$B:$B,Kmeans!O:O)</f>
        <v>0</v>
      </c>
      <c r="AD377" t="e">
        <f>#REF!/100</f>
        <v>#REF!</v>
      </c>
      <c r="AE377" t="e">
        <f>#REF!/100</f>
        <v>#REF!</v>
      </c>
      <c r="AF377" t="e">
        <f>#REF!/100</f>
        <v>#REF!</v>
      </c>
      <c r="AG377" t="e">
        <f>#REF!/100</f>
        <v>#REF!</v>
      </c>
      <c r="AH377" t="e">
        <f>FF_test!F377</f>
        <v>#REF!</v>
      </c>
      <c r="AI377" t="s">
        <v>4358</v>
      </c>
      <c r="AJ377" t="str">
        <f t="shared" si="11"/>
        <v>Normal</v>
      </c>
    </row>
    <row r="378" spans="1:36">
      <c r="A378" s="5">
        <v>44407</v>
      </c>
      <c r="B378" s="11">
        <v>2.266670363463685E-2</v>
      </c>
      <c r="C378" s="11">
        <v>8.5001793720174135E-3</v>
      </c>
      <c r="D378" s="11">
        <v>3.3892713489553687E-2</v>
      </c>
      <c r="E378" s="11">
        <v>2.15811397728638E-2</v>
      </c>
      <c r="F378" s="11">
        <v>3.3306658765395181E-2</v>
      </c>
      <c r="G378" s="11">
        <v>-1.0510011953405059E-2</v>
      </c>
      <c r="H378" s="11" t="str">
        <f t="shared" si="10"/>
        <v>USA MINIMUM VOLATILITY (USD) Standard (Large+Mid Cap)</v>
      </c>
      <c r="I378" s="9">
        <f>_xlfn.XLOOKUP($A378,macro_changes!$A:$A,macro_changes!B:B,"NA",1)</f>
        <v>17.47</v>
      </c>
      <c r="J378" s="16">
        <f ca="1">IF(_xlfn.XLOOKUP($A378, macro_changes!$A:$A, macro_changes!C:C, "NA", 1) = 0, OFFSET(J378, -1, 0), _xlfn.XLOOKUP($A378, macro_changes!$A:$A, macro_changes!C:C, "NA", 1))</f>
        <v>8.5284939622014555E-3</v>
      </c>
      <c r="K378" s="17">
        <f>_xlfn.XLOOKUP($A377,macro_changes!$A:$A,macro_changes!D:D,"NA",1)</f>
        <v>4.9138415156801951E-3</v>
      </c>
      <c r="L378" s="9">
        <f>_xlfn.XLOOKUP($A377,macro_changes!$A:$A,macro_changes!E:E,"NA",1)</f>
        <v>114.7</v>
      </c>
      <c r="M378" s="9">
        <f>_xlfn.XLOOKUP($A378,macro_changes!$A:$A,macro_changes!F:F,"NA",1)</f>
        <v>1.32</v>
      </c>
      <c r="N378" s="9">
        <v>9.5469231471206122</v>
      </c>
      <c r="O378" t="s">
        <v>4328</v>
      </c>
      <c r="P378">
        <f>_xlfn.XLOOKUP($A378,Macro!A:A,Macro!H:H,"NA",1)</f>
        <v>1.32E-2</v>
      </c>
      <c r="Q378">
        <v>0</v>
      </c>
      <c r="R378" s="9">
        <f>Spreads!B297</f>
        <v>3.21</v>
      </c>
      <c r="S378" s="9">
        <v>0.92</v>
      </c>
      <c r="T378" s="9">
        <f>Spreads!H544</f>
        <v>1.1000000000000001</v>
      </c>
      <c r="U378" t="s">
        <v>4352</v>
      </c>
      <c r="V378" t="s">
        <v>4352</v>
      </c>
      <c r="W378" t="s">
        <v>4354</v>
      </c>
      <c r="X378" t="s">
        <v>4355</v>
      </c>
      <c r="Y378" t="s">
        <v>4356</v>
      </c>
      <c r="Z378" t="s">
        <v>4357</v>
      </c>
      <c r="AA378">
        <f>_xlfn.XLOOKUP($A378,Kmeans!$B:$B,Kmeans!M:M)</f>
        <v>1</v>
      </c>
      <c r="AB378">
        <f>_xlfn.XLOOKUP($A378,Kmeans!$B:$B,Kmeans!N:N)</f>
        <v>0</v>
      </c>
      <c r="AC378">
        <f>_xlfn.XLOOKUP($A378,Kmeans!$B:$B,Kmeans!O:O)</f>
        <v>0</v>
      </c>
      <c r="AD378" t="e">
        <f>#REF!/100</f>
        <v>#REF!</v>
      </c>
      <c r="AE378" t="e">
        <f>#REF!/100</f>
        <v>#REF!</v>
      </c>
      <c r="AF378" t="e">
        <f>#REF!/100</f>
        <v>#REF!</v>
      </c>
      <c r="AG378" t="e">
        <f>#REF!/100</f>
        <v>#REF!</v>
      </c>
      <c r="AH378" t="e">
        <f>FF_test!F378</f>
        <v>#REF!</v>
      </c>
      <c r="AI378" t="s">
        <v>4358</v>
      </c>
      <c r="AJ378" t="str">
        <f t="shared" si="11"/>
        <v>Normal</v>
      </c>
    </row>
    <row r="379" spans="1:36">
      <c r="A379" s="5">
        <v>44439</v>
      </c>
      <c r="B379" s="11">
        <v>2.8157344573678241E-2</v>
      </c>
      <c r="C379" s="11">
        <v>4.0778816912873113E-2</v>
      </c>
      <c r="D379" s="11">
        <v>1.8217408912955421E-2</v>
      </c>
      <c r="E379" s="11">
        <v>2.0800008962430731E-2</v>
      </c>
      <c r="F379" s="11">
        <v>2.6951968733277761E-2</v>
      </c>
      <c r="G379" s="11">
        <v>5.8427933289511014E-3</v>
      </c>
      <c r="H379" s="11" t="str">
        <f t="shared" si="10"/>
        <v>USA MOMENTUM Standard (Large+Mid Cap)</v>
      </c>
      <c r="I379" s="9">
        <f>_xlfn.XLOOKUP($A379,macro_changes!$A:$A,macro_changes!B:B,"NA",1)</f>
        <v>19.82</v>
      </c>
      <c r="J379" s="16">
        <f ca="1">IF(_xlfn.XLOOKUP($A379, macro_changes!$A:$A, macro_changes!C:C, "NA", 1) = 0, OFFSET(J379, -1, 0), _xlfn.XLOOKUP($A379, macro_changes!$A:$A, macro_changes!C:C, "NA", 1))</f>
        <v>8.5284939622014555E-3</v>
      </c>
      <c r="K379" s="17">
        <f>_xlfn.XLOOKUP($A378,macro_changes!$A:$A,macro_changes!D:D,"NA",1)</f>
        <v>2.9228585924687689E-3</v>
      </c>
      <c r="L379" s="9">
        <f>_xlfn.XLOOKUP($A378,macro_changes!$A:$A,macro_changes!E:E,"NA",1)</f>
        <v>115.7</v>
      </c>
      <c r="M379" s="9">
        <f>_xlfn.XLOOKUP($A379,macro_changes!$A:$A,macro_changes!F:F,"NA",1)</f>
        <v>1.28</v>
      </c>
      <c r="N379" s="9">
        <v>4.1571334896617103</v>
      </c>
      <c r="O379" t="s">
        <v>4327</v>
      </c>
      <c r="P379">
        <f>_xlfn.XLOOKUP($A379,Macro!A:A,Macro!H:H,"NA",1)</f>
        <v>-1.2239999999999999E-2</v>
      </c>
      <c r="Q379">
        <v>0</v>
      </c>
      <c r="R379" s="9">
        <f>Spreads!B298</f>
        <v>3.15</v>
      </c>
      <c r="S379" s="9">
        <v>0.89</v>
      </c>
      <c r="T379" s="9">
        <f>Spreads!H545</f>
        <v>1.24</v>
      </c>
      <c r="U379" t="s">
        <v>4352</v>
      </c>
      <c r="V379" t="s">
        <v>4353</v>
      </c>
      <c r="W379" t="s">
        <v>4354</v>
      </c>
      <c r="X379" t="s">
        <v>4355</v>
      </c>
      <c r="Y379" t="s">
        <v>4356</v>
      </c>
      <c r="Z379" t="s">
        <v>4357</v>
      </c>
      <c r="AA379">
        <f>_xlfn.XLOOKUP($A379,Kmeans!$B:$B,Kmeans!M:M)</f>
        <v>1</v>
      </c>
      <c r="AB379">
        <f>_xlfn.XLOOKUP($A379,Kmeans!$B:$B,Kmeans!N:N)</f>
        <v>0</v>
      </c>
      <c r="AC379">
        <f>_xlfn.XLOOKUP($A379,Kmeans!$B:$B,Kmeans!O:O)</f>
        <v>0</v>
      </c>
      <c r="AD379" t="e">
        <f>#REF!/100</f>
        <v>#REF!</v>
      </c>
      <c r="AE379" t="e">
        <f>#REF!/100</f>
        <v>#REF!</v>
      </c>
      <c r="AF379" t="e">
        <f>#REF!/100</f>
        <v>#REF!</v>
      </c>
      <c r="AG379" t="e">
        <f>#REF!/100</f>
        <v>#REF!</v>
      </c>
      <c r="AH379" t="e">
        <f>FF_test!F379</f>
        <v>#REF!</v>
      </c>
      <c r="AI379" t="s">
        <v>4358</v>
      </c>
      <c r="AJ379" t="str">
        <f t="shared" si="11"/>
        <v>Normal</v>
      </c>
    </row>
    <row r="380" spans="1:36">
      <c r="A380" s="5">
        <v>44469</v>
      </c>
      <c r="B380" s="11">
        <v>-4.8250896204004801E-2</v>
      </c>
      <c r="C380" s="11">
        <v>-3.5520450786754483E-2</v>
      </c>
      <c r="D380" s="11">
        <v>-5.1175410625334372E-2</v>
      </c>
      <c r="E380" s="11">
        <v>-4.88054299615861E-2</v>
      </c>
      <c r="F380" s="11">
        <v>-6.470903798292138E-2</v>
      </c>
      <c r="G380" s="11">
        <v>-3.6884256633573198E-2</v>
      </c>
      <c r="H380" s="11" t="str">
        <f t="shared" si="10"/>
        <v>USA MOMENTUM Standard (Large+Mid Cap)</v>
      </c>
      <c r="I380" s="9">
        <f>_xlfn.XLOOKUP($A380,macro_changes!$A:$A,macro_changes!B:B,"NA",1)</f>
        <v>17.87</v>
      </c>
      <c r="J380" s="16">
        <f ca="1">IF(_xlfn.XLOOKUP($A380, macro_changes!$A:$A, macro_changes!C:C, "NA", 1) = 0, OFFSET(J380, -1, 0), _xlfn.XLOOKUP($A380, macro_changes!$A:$A, macro_changes!C:C, "NA", 1))</f>
        <v>1.8031589110425239E-2</v>
      </c>
      <c r="K380" s="17">
        <f>_xlfn.XLOOKUP($A379,macro_changes!$A:$A,macro_changes!D:D,"NA",1)</f>
        <v>4.0250889881923158E-3</v>
      </c>
      <c r="L380" s="9">
        <f>_xlfn.XLOOKUP($A379,macro_changes!$A:$A,macro_changes!E:E,"NA",1)</f>
        <v>116.4</v>
      </c>
      <c r="M380" s="9">
        <f>_xlfn.XLOOKUP($A380,macro_changes!$A:$A,macro_changes!F:F,"NA",1)</f>
        <v>1.37</v>
      </c>
      <c r="N380" s="9">
        <v>19.739187362441282</v>
      </c>
      <c r="O380" t="s">
        <v>4327</v>
      </c>
      <c r="P380">
        <f>_xlfn.XLOOKUP($A380,Macro!A:A,Macro!H:H,"NA",1)</f>
        <v>2.121E-2</v>
      </c>
      <c r="Q380">
        <v>-4.8250896204004801E-2</v>
      </c>
      <c r="R380" s="9">
        <f>Spreads!B299</f>
        <v>3.15</v>
      </c>
      <c r="S380" s="9">
        <v>0.89</v>
      </c>
      <c r="T380" s="9">
        <f>Spreads!H546</f>
        <v>1.07</v>
      </c>
      <c r="U380" t="s">
        <v>4352</v>
      </c>
      <c r="V380" t="s">
        <v>4352</v>
      </c>
      <c r="W380" t="s">
        <v>4354</v>
      </c>
      <c r="X380" t="s">
        <v>4359</v>
      </c>
      <c r="Y380" t="s">
        <v>4356</v>
      </c>
      <c r="Z380" t="s">
        <v>4361</v>
      </c>
      <c r="AA380">
        <f>_xlfn.XLOOKUP($A380,Kmeans!$B:$B,Kmeans!M:M)</f>
        <v>0</v>
      </c>
      <c r="AB380">
        <f>_xlfn.XLOOKUP($A380,Kmeans!$B:$B,Kmeans!N:N)</f>
        <v>1</v>
      </c>
      <c r="AC380">
        <f>_xlfn.XLOOKUP($A380,Kmeans!$B:$B,Kmeans!O:O)</f>
        <v>0</v>
      </c>
      <c r="AD380" t="e">
        <f>#REF!/100</f>
        <v>#REF!</v>
      </c>
      <c r="AE380" t="e">
        <f>#REF!/100</f>
        <v>#REF!</v>
      </c>
      <c r="AF380" t="e">
        <f>#REF!/100</f>
        <v>#REF!</v>
      </c>
      <c r="AG380" t="e">
        <f>#REF!/100</f>
        <v>#REF!</v>
      </c>
      <c r="AH380" t="e">
        <f>FF_test!F380</f>
        <v>#REF!</v>
      </c>
      <c r="AI380" t="s">
        <v>4362</v>
      </c>
      <c r="AJ380" t="str">
        <f t="shared" si="11"/>
        <v>Drawdown</v>
      </c>
    </row>
    <row r="381" spans="1:36">
      <c r="A381" s="5">
        <v>44498</v>
      </c>
      <c r="B381" s="11">
        <v>6.8851778509327666E-2</v>
      </c>
      <c r="C381" s="11">
        <v>8.4870533852330565E-2</v>
      </c>
      <c r="D381" s="11">
        <v>5.3767622134021309E-2</v>
      </c>
      <c r="E381" s="11">
        <v>5.5969072959515483E-2</v>
      </c>
      <c r="F381" s="11">
        <v>7.6026553582006606E-2</v>
      </c>
      <c r="G381" s="11">
        <v>2.2448305934323901E-2</v>
      </c>
      <c r="H381" s="11" t="str">
        <f t="shared" si="10"/>
        <v>USA MOMENTUM Standard (Large+Mid Cap)</v>
      </c>
      <c r="I381" s="9">
        <f>_xlfn.XLOOKUP($A381,macro_changes!$A:$A,macro_changes!B:B,"NA",1)</f>
        <v>18.5</v>
      </c>
      <c r="J381" s="16">
        <f ca="1">IF(_xlfn.XLOOKUP($A381, macro_changes!$A:$A, macro_changes!C:C, "NA", 1) = 0, OFFSET(J381, -1, 0), _xlfn.XLOOKUP($A381, macro_changes!$A:$A, macro_changes!C:C, "NA", 1))</f>
        <v>1.8031589110425239E-2</v>
      </c>
      <c r="K381" s="17">
        <f>_xlfn.XLOOKUP($A380,macro_changes!$A:$A,macro_changes!D:D,"NA",1)</f>
        <v>9.2994556149068597E-3</v>
      </c>
      <c r="L381" s="9">
        <f>_xlfn.XLOOKUP($A380,macro_changes!$A:$A,macro_changes!E:E,"NA",1)</f>
        <v>116.4</v>
      </c>
      <c r="M381" s="9">
        <f>_xlfn.XLOOKUP($A381,macro_changes!$A:$A,macro_changes!F:F,"NA",1)</f>
        <v>1.58</v>
      </c>
      <c r="N381" s="9">
        <v>7.0280822919067862</v>
      </c>
      <c r="O381" t="s">
        <v>4327</v>
      </c>
      <c r="P381">
        <f>_xlfn.XLOOKUP($A381,Macro!A:A,Macro!H:H,"NA",1)</f>
        <v>0.10417</v>
      </c>
      <c r="Q381">
        <v>0</v>
      </c>
      <c r="R381" s="9">
        <f>Spreads!B300</f>
        <v>3.67</v>
      </c>
      <c r="S381" s="9">
        <v>1.03</v>
      </c>
      <c r="T381" s="9">
        <f>Spreads!H547</f>
        <v>0.91</v>
      </c>
      <c r="U381" t="s">
        <v>4352</v>
      </c>
      <c r="V381" t="s">
        <v>4352</v>
      </c>
      <c r="W381" t="s">
        <v>4354</v>
      </c>
      <c r="X381" t="s">
        <v>4355</v>
      </c>
      <c r="Y381" t="s">
        <v>4356</v>
      </c>
      <c r="Z381" t="s">
        <v>4357</v>
      </c>
      <c r="AA381">
        <f>_xlfn.XLOOKUP($A381,Kmeans!$B:$B,Kmeans!M:M)</f>
        <v>1</v>
      </c>
      <c r="AB381">
        <f>_xlfn.XLOOKUP($A381,Kmeans!$B:$B,Kmeans!N:N)</f>
        <v>0</v>
      </c>
      <c r="AC381">
        <f>_xlfn.XLOOKUP($A381,Kmeans!$B:$B,Kmeans!O:O)</f>
        <v>0</v>
      </c>
      <c r="AD381" t="e">
        <f>#REF!/100</f>
        <v>#REF!</v>
      </c>
      <c r="AE381" t="e">
        <f>#REF!/100</f>
        <v>#REF!</v>
      </c>
      <c r="AF381" t="e">
        <f>#REF!/100</f>
        <v>#REF!</v>
      </c>
      <c r="AG381" t="e">
        <f>#REF!/100</f>
        <v>#REF!</v>
      </c>
      <c r="AH381" t="e">
        <f>FF_test!F381</f>
        <v>#REF!</v>
      </c>
      <c r="AI381" t="s">
        <v>4358</v>
      </c>
      <c r="AJ381" t="str">
        <f t="shared" si="11"/>
        <v>Normal</v>
      </c>
    </row>
    <row r="382" spans="1:36">
      <c r="A382" s="5">
        <v>44530</v>
      </c>
      <c r="B382" s="11">
        <v>-1.1408853525971759E-2</v>
      </c>
      <c r="C382" s="11">
        <v>-4.0139684686628652E-2</v>
      </c>
      <c r="D382" s="11">
        <v>-2.1048718987646819E-2</v>
      </c>
      <c r="E382" s="11">
        <v>-2.4820922799091649E-2</v>
      </c>
      <c r="F382" s="11">
        <v>-7.5609617560830067E-3</v>
      </c>
      <c r="G382" s="11">
        <v>-1.1614443521081539E-2</v>
      </c>
      <c r="H382" s="11" t="str">
        <f t="shared" si="10"/>
        <v>USA SECTOR NEUTRAL QUALITY Standard (Large+Mid Cap)</v>
      </c>
      <c r="I382" s="9">
        <f>_xlfn.XLOOKUP($A382,macro_changes!$A:$A,macro_changes!B:B,"NA",1)</f>
        <v>21.35</v>
      </c>
      <c r="J382" s="16">
        <f ca="1">IF(_xlfn.XLOOKUP($A382, macro_changes!$A:$A, macro_changes!C:C, "NA", 1) = 0, OFFSET(J382, -1, 0), _xlfn.XLOOKUP($A382, macro_changes!$A:$A, macro_changes!C:C, "NA", 1))</f>
        <v>1.8031589110425239E-2</v>
      </c>
      <c r="K382" s="17">
        <f>_xlfn.XLOOKUP($A381,macro_changes!$A:$A,macro_changes!D:D,"NA",1)</f>
        <v>8.5553875427768489E-3</v>
      </c>
      <c r="L382" s="9">
        <f>_xlfn.XLOOKUP($A381,macro_changes!$A:$A,macro_changes!E:E,"NA",1)</f>
        <v>117.1</v>
      </c>
      <c r="M382" s="9">
        <f>_xlfn.XLOOKUP($A382,macro_changes!$A:$A,macro_changes!F:F,"NA",1)</f>
        <v>1.56</v>
      </c>
      <c r="N382" s="9">
        <v>9.3516847854388434</v>
      </c>
      <c r="O382" t="s">
        <v>4327</v>
      </c>
      <c r="P382">
        <f>_xlfn.XLOOKUP($A382,Macro!A:A,Macro!H:H,"NA",1)</f>
        <v>-1.9570000000000001E-2</v>
      </c>
      <c r="Q382">
        <v>-1.1408853525971759E-2</v>
      </c>
      <c r="R382" s="9">
        <f>Spreads!B301</f>
        <v>3.1</v>
      </c>
      <c r="S382" s="9">
        <v>0.98</v>
      </c>
      <c r="T382" s="9">
        <f>Spreads!H548</f>
        <v>0.79</v>
      </c>
      <c r="U382" t="s">
        <v>4352</v>
      </c>
      <c r="V382" t="s">
        <v>4353</v>
      </c>
      <c r="W382" t="s">
        <v>4354</v>
      </c>
      <c r="X382" t="s">
        <v>4355</v>
      </c>
      <c r="Y382" t="s">
        <v>4356</v>
      </c>
      <c r="Z382" t="s">
        <v>4357</v>
      </c>
      <c r="AA382">
        <f>_xlfn.XLOOKUP($A382,Kmeans!$B:$B,Kmeans!M:M)</f>
        <v>1</v>
      </c>
      <c r="AB382">
        <f>_xlfn.XLOOKUP($A382,Kmeans!$B:$B,Kmeans!N:N)</f>
        <v>0</v>
      </c>
      <c r="AC382">
        <f>_xlfn.XLOOKUP($A382,Kmeans!$B:$B,Kmeans!O:O)</f>
        <v>0</v>
      </c>
      <c r="AD382" t="e">
        <f>#REF!/100</f>
        <v>#REF!</v>
      </c>
      <c r="AE382" t="e">
        <f>#REF!/100</f>
        <v>#REF!</v>
      </c>
      <c r="AF382" t="e">
        <f>#REF!/100</f>
        <v>#REF!</v>
      </c>
      <c r="AG382" t="e">
        <f>#REF!/100</f>
        <v>#REF!</v>
      </c>
      <c r="AH382" t="e">
        <f>FF_test!F382</f>
        <v>#REF!</v>
      </c>
      <c r="AI382" t="s">
        <v>4358</v>
      </c>
      <c r="AJ382" t="str">
        <f t="shared" si="11"/>
        <v>Normal</v>
      </c>
    </row>
    <row r="383" spans="1:36">
      <c r="A383" s="5">
        <v>44561</v>
      </c>
      <c r="B383" s="11">
        <v>3.8319961392972557E-2</v>
      </c>
      <c r="C383" s="11">
        <v>-5.8765750976981224E-3</v>
      </c>
      <c r="D383" s="11">
        <v>6.6182034115832789E-2</v>
      </c>
      <c r="E383" s="11">
        <v>6.1224654432611603E-2</v>
      </c>
      <c r="F383" s="11">
        <v>3.4267035011061209E-2</v>
      </c>
      <c r="G383" s="11">
        <v>7.6602797397375966E-2</v>
      </c>
      <c r="H383" s="11" t="str">
        <f t="shared" si="10"/>
        <v>USA ENHANCED VALUE Standard (Large+Mid Cap)</v>
      </c>
      <c r="I383" s="9">
        <f>_xlfn.XLOOKUP($A383,macro_changes!$A:$A,macro_changes!B:B,"NA",1)</f>
        <v>23.18</v>
      </c>
      <c r="J383" s="16">
        <f ca="1">IF(_xlfn.XLOOKUP($A383, macro_changes!$A:$A, macro_changes!C:C, "NA", 1) = 0, OFFSET(J383, -1, 0), _xlfn.XLOOKUP($A383, macro_changes!$A:$A, macro_changes!C:C, "NA", 1))</f>
        <v>-2.5745446756223478E-3</v>
      </c>
      <c r="K383" s="17">
        <f>_xlfn.XLOOKUP($A382,macro_changes!$A:$A,macro_changes!D:D,"NA",1)</f>
        <v>7.2059081990969442E-3</v>
      </c>
      <c r="L383" s="9">
        <f>_xlfn.XLOOKUP($A382,macro_changes!$A:$A,macro_changes!E:E,"NA",1)</f>
        <v>117.8</v>
      </c>
      <c r="M383" s="9">
        <f>_xlfn.XLOOKUP($A383,macro_changes!$A:$A,macro_changes!F:F,"NA",1)</f>
        <v>1.47</v>
      </c>
      <c r="N383" s="9">
        <v>18.58855573512399</v>
      </c>
      <c r="O383" t="s">
        <v>4327</v>
      </c>
      <c r="P383">
        <f>_xlfn.XLOOKUP($A383,Macro!A:A,Macro!H:H,"NA",1)</f>
        <v>2.2159999999999999E-2</v>
      </c>
      <c r="Q383">
        <v>0</v>
      </c>
      <c r="R383" s="9">
        <f>Spreads!B302</f>
        <v>3.63</v>
      </c>
      <c r="S383" s="9">
        <v>1.1000000000000001</v>
      </c>
      <c r="T383" s="9">
        <f>Spreads!H549</f>
        <v>0.61</v>
      </c>
      <c r="U383" t="s">
        <v>4358</v>
      </c>
      <c r="V383" t="s">
        <v>4353</v>
      </c>
      <c r="W383" t="s">
        <v>4354</v>
      </c>
      <c r="X383" t="s">
        <v>4359</v>
      </c>
      <c r="Y383" t="s">
        <v>4356</v>
      </c>
      <c r="Z383" t="s">
        <v>4357</v>
      </c>
      <c r="AA383">
        <f>_xlfn.XLOOKUP($A383,Kmeans!$B:$B,Kmeans!M:M)</f>
        <v>1</v>
      </c>
      <c r="AB383">
        <f>_xlfn.XLOOKUP($A383,Kmeans!$B:$B,Kmeans!N:N)</f>
        <v>0</v>
      </c>
      <c r="AC383">
        <f>_xlfn.XLOOKUP($A383,Kmeans!$B:$B,Kmeans!O:O)</f>
        <v>0</v>
      </c>
      <c r="AD383" t="e">
        <f>#REF!/100</f>
        <v>#REF!</v>
      </c>
      <c r="AE383" t="e">
        <f>#REF!/100</f>
        <v>#REF!</v>
      </c>
      <c r="AF383" t="e">
        <f>#REF!/100</f>
        <v>#REF!</v>
      </c>
      <c r="AG383" t="e">
        <f>#REF!/100</f>
        <v>#REF!</v>
      </c>
      <c r="AH383" t="e">
        <f>FF_test!F383</f>
        <v>#REF!</v>
      </c>
      <c r="AI383" t="s">
        <v>4358</v>
      </c>
      <c r="AJ383" t="str">
        <f t="shared" si="11"/>
        <v>Normal</v>
      </c>
    </row>
    <row r="384" spans="1:36">
      <c r="A384" s="5">
        <v>44592</v>
      </c>
      <c r="B384" s="11">
        <v>-5.7412984819079638E-2</v>
      </c>
      <c r="C384" s="11">
        <v>-9.1285667869117959E-2</v>
      </c>
      <c r="D384" s="11">
        <v>-5.9973717745526622E-2</v>
      </c>
      <c r="E384" s="11">
        <v>-5.3543570455422802E-2</v>
      </c>
      <c r="F384" s="11">
        <v>-6.9245209129683349E-2</v>
      </c>
      <c r="G384" s="11">
        <v>-2.1891439883285568E-2</v>
      </c>
      <c r="H384" s="11" t="str">
        <f t="shared" si="10"/>
        <v>USA ENHANCED VALUE Standard (Large+Mid Cap)</v>
      </c>
      <c r="I384" s="9">
        <f>_xlfn.XLOOKUP($A384,macro_changes!$A:$A,macro_changes!B:B,"NA",1)</f>
        <v>25.75</v>
      </c>
      <c r="J384" s="16">
        <f ca="1">IF(_xlfn.XLOOKUP($A384, macro_changes!$A:$A, macro_changes!C:C, "NA", 1) = 0, OFFSET(J384, -1, 0), _xlfn.XLOOKUP($A384, macro_changes!$A:$A, macro_changes!C:C, "NA", 1))</f>
        <v>-2.5745446756223478E-3</v>
      </c>
      <c r="K384" s="17">
        <f>_xlfn.XLOOKUP($A383,macro_changes!$A:$A,macro_changes!D:D,"NA",1)</f>
        <v>5.6337426284152059E-3</v>
      </c>
      <c r="L384" s="9">
        <f>_xlfn.XLOOKUP($A383,macro_changes!$A:$A,macro_changes!E:E,"NA",1)</f>
        <v>118.6</v>
      </c>
      <c r="M384" s="9">
        <f>_xlfn.XLOOKUP($A384,macro_changes!$A:$A,macro_changes!F:F,"NA",1)</f>
        <v>1.76</v>
      </c>
      <c r="N384" s="9">
        <v>46.597346627197517</v>
      </c>
      <c r="O384" t="s">
        <v>4326</v>
      </c>
      <c r="P384">
        <f>_xlfn.XLOOKUP($A384,Macro!A:A,Macro!H:H,"NA",1)</f>
        <v>0.14263999999999999</v>
      </c>
      <c r="Q384">
        <v>-5.7412984819079638E-2</v>
      </c>
      <c r="R384" s="9">
        <f>Spreads!B303</f>
        <v>3.77</v>
      </c>
      <c r="S384" s="9">
        <v>1.3</v>
      </c>
      <c r="T384" s="9">
        <f>Spreads!H550</f>
        <v>0.39</v>
      </c>
      <c r="U384" t="s">
        <v>4358</v>
      </c>
      <c r="V384" t="s">
        <v>4353</v>
      </c>
      <c r="W384" t="s">
        <v>4359</v>
      </c>
      <c r="X384" t="s">
        <v>4364</v>
      </c>
      <c r="Y384" t="s">
        <v>4360</v>
      </c>
      <c r="Z384" t="s">
        <v>4361</v>
      </c>
      <c r="AA384">
        <f>_xlfn.XLOOKUP($A384,Kmeans!$B:$B,Kmeans!M:M)</f>
        <v>0</v>
      </c>
      <c r="AB384">
        <f>_xlfn.XLOOKUP($A384,Kmeans!$B:$B,Kmeans!N:N)</f>
        <v>1</v>
      </c>
      <c r="AC384">
        <f>_xlfn.XLOOKUP($A384,Kmeans!$B:$B,Kmeans!O:O)</f>
        <v>0</v>
      </c>
      <c r="AD384" t="e">
        <f>#REF!/100</f>
        <v>#REF!</v>
      </c>
      <c r="AE384" t="e">
        <f>#REF!/100</f>
        <v>#REF!</v>
      </c>
      <c r="AF384" t="e">
        <f>#REF!/100</f>
        <v>#REF!</v>
      </c>
      <c r="AG384" t="e">
        <f>#REF!/100</f>
        <v>#REF!</v>
      </c>
      <c r="AH384" t="e">
        <f>FF_test!F384</f>
        <v>#REF!</v>
      </c>
      <c r="AI384" t="s">
        <v>4362</v>
      </c>
      <c r="AJ384" t="str">
        <f t="shared" si="11"/>
        <v>Drawdown</v>
      </c>
    </row>
    <row r="385" spans="1:36">
      <c r="A385" s="5">
        <v>44620</v>
      </c>
      <c r="B385" s="11">
        <v>-3.0687114118853161E-2</v>
      </c>
      <c r="C385" s="11">
        <v>-2.7623035060366119E-2</v>
      </c>
      <c r="D385" s="11">
        <v>-3.1771352744950687E-2</v>
      </c>
      <c r="E385" s="11">
        <v>-1.974191484291965E-2</v>
      </c>
      <c r="F385" s="11">
        <v>-4.3506198021115113E-2</v>
      </c>
      <c r="G385" s="11">
        <v>-2.3962976578894901E-2</v>
      </c>
      <c r="H385" s="11" t="str">
        <f t="shared" si="10"/>
        <v>USA RISK WEIGHTED Standard (Large+Mid Cap)</v>
      </c>
      <c r="I385" s="9">
        <f>_xlfn.XLOOKUP($A385,macro_changes!$A:$A,macro_changes!B:B,"NA",1)</f>
        <v>26.97</v>
      </c>
      <c r="J385" s="16">
        <f ca="1">IF(_xlfn.XLOOKUP($A385, macro_changes!$A:$A, macro_changes!C:C, "NA", 1) = 0, OFFSET(J385, -1, 0), _xlfn.XLOOKUP($A385, macro_changes!$A:$A, macro_changes!C:C, "NA", 1))</f>
        <v>-2.5745446756223478E-3</v>
      </c>
      <c r="K385" s="17">
        <f>_xlfn.XLOOKUP($A384,macro_changes!$A:$A,macro_changes!D:D,"NA",1)</f>
        <v>7.5958780410072535E-3</v>
      </c>
      <c r="L385" s="9">
        <f>_xlfn.XLOOKUP($A384,macro_changes!$A:$A,macro_changes!E:E,"NA",1)</f>
        <v>117.6</v>
      </c>
      <c r="M385" s="9">
        <f>_xlfn.XLOOKUP($A385,macro_changes!$A:$A,macro_changes!F:F,"NA",1)</f>
        <v>1.93</v>
      </c>
      <c r="N385" s="9">
        <v>13.51592854911304</v>
      </c>
      <c r="O385" t="s">
        <v>4327</v>
      </c>
      <c r="P385">
        <f>_xlfn.XLOOKUP($A385,Macro!A:A,Macro!H:H,"NA",1)</f>
        <v>7.9699999999999993E-2</v>
      </c>
      <c r="Q385">
        <v>-8.6338260120885718E-2</v>
      </c>
      <c r="R385" s="9">
        <f>Spreads!B304</f>
        <v>3.43</v>
      </c>
      <c r="S385" s="9">
        <v>1.22</v>
      </c>
      <c r="T385" s="9">
        <f>Spreads!H551</f>
        <v>0.04</v>
      </c>
      <c r="U385" t="s">
        <v>4358</v>
      </c>
      <c r="V385" t="s">
        <v>4353</v>
      </c>
      <c r="W385" t="s">
        <v>4354</v>
      </c>
      <c r="X385" t="s">
        <v>4359</v>
      </c>
      <c r="Y385" t="s">
        <v>4360</v>
      </c>
      <c r="Z385" t="s">
        <v>4361</v>
      </c>
      <c r="AA385">
        <f>_xlfn.XLOOKUP($A385,Kmeans!$B:$B,Kmeans!M:M)</f>
        <v>0</v>
      </c>
      <c r="AB385">
        <f>_xlfn.XLOOKUP($A385,Kmeans!$B:$B,Kmeans!N:N)</f>
        <v>1</v>
      </c>
      <c r="AC385">
        <f>_xlfn.XLOOKUP($A385,Kmeans!$B:$B,Kmeans!O:O)</f>
        <v>0</v>
      </c>
      <c r="AD385" t="e">
        <f>#REF!/100</f>
        <v>#REF!</v>
      </c>
      <c r="AE385" t="e">
        <f>#REF!/100</f>
        <v>#REF!</v>
      </c>
      <c r="AF385" t="e">
        <f>#REF!/100</f>
        <v>#REF!</v>
      </c>
      <c r="AG385" t="e">
        <f>#REF!/100</f>
        <v>#REF!</v>
      </c>
      <c r="AH385" t="e">
        <f>FF_test!F385</f>
        <v>#REF!</v>
      </c>
      <c r="AI385" t="s">
        <v>4362</v>
      </c>
      <c r="AJ385" t="str">
        <f t="shared" si="11"/>
        <v>Drawdown</v>
      </c>
    </row>
    <row r="386" spans="1:36">
      <c r="A386" s="5">
        <v>44651</v>
      </c>
      <c r="B386" s="11">
        <v>3.3800397999328879E-2</v>
      </c>
      <c r="C386" s="11">
        <v>4.552291249679663E-2</v>
      </c>
      <c r="D386" s="11">
        <v>5.3214979125160163E-2</v>
      </c>
      <c r="E386" s="11">
        <v>2.9601398828202671E-2</v>
      </c>
      <c r="F386" s="11">
        <v>3.6687377925893612E-2</v>
      </c>
      <c r="G386" s="11">
        <v>6.9838292963786408E-4</v>
      </c>
      <c r="H386" s="11" t="str">
        <f t="shared" ref="H386:H417" si="12">INDEX($B$1:$G$1, MATCH(MAX(B386:G386), B386:G386, 0))</f>
        <v>USA MINIMUM VOLATILITY (USD) Standard (Large+Mid Cap)</v>
      </c>
      <c r="I386" s="9">
        <f>_xlfn.XLOOKUP($A386,macro_changes!$A:$A,macro_changes!B:B,"NA",1)</f>
        <v>24.37</v>
      </c>
      <c r="J386" s="16">
        <f ca="1">IF(_xlfn.XLOOKUP($A386, macro_changes!$A:$A, macro_changes!C:C, "NA", 1) = 0, OFFSET(J386, -1, 0), _xlfn.XLOOKUP($A386, macro_changes!$A:$A, macro_changes!C:C, "NA", 1))</f>
        <v>7.0179443339890568E-4</v>
      </c>
      <c r="K386" s="17">
        <f>_xlfn.XLOOKUP($A385,macro_changes!$A:$A,macro_changes!D:D,"NA",1)</f>
        <v>1.0606779482313256E-2</v>
      </c>
      <c r="L386" s="9">
        <f>_xlfn.XLOOKUP($A385,macro_changes!$A:$A,macro_changes!E:E,"NA",1)</f>
        <v>117.9</v>
      </c>
      <c r="M386" s="9">
        <f>_xlfn.XLOOKUP($A386,macro_changes!$A:$A,macro_changes!F:F,"NA",1)</f>
        <v>2.13</v>
      </c>
      <c r="N386" s="9">
        <v>21.519868982461251</v>
      </c>
      <c r="O386" t="s">
        <v>4325</v>
      </c>
      <c r="P386">
        <f>_xlfn.XLOOKUP($A386,Macro!A:A,Macro!H:H,"NA",1)</f>
        <v>6.5559999999999993E-2</v>
      </c>
      <c r="Q386">
        <v>0</v>
      </c>
      <c r="R386" s="9">
        <f>Spreads!B305</f>
        <v>3.97</v>
      </c>
      <c r="S386" s="9">
        <v>1.41</v>
      </c>
      <c r="T386" s="9">
        <f>Spreads!H552</f>
        <v>0.19</v>
      </c>
      <c r="U386" t="s">
        <v>4358</v>
      </c>
      <c r="V386" t="s">
        <v>4353</v>
      </c>
      <c r="W386" t="s">
        <v>4359</v>
      </c>
      <c r="X386" t="s">
        <v>4359</v>
      </c>
      <c r="Y386" t="s">
        <v>4356</v>
      </c>
      <c r="Z386" t="s">
        <v>4357</v>
      </c>
      <c r="AA386">
        <f>_xlfn.XLOOKUP($A386,Kmeans!$B:$B,Kmeans!M:M)</f>
        <v>1</v>
      </c>
      <c r="AB386">
        <f>_xlfn.XLOOKUP($A386,Kmeans!$B:$B,Kmeans!N:N)</f>
        <v>0</v>
      </c>
      <c r="AC386">
        <f>_xlfn.XLOOKUP($A386,Kmeans!$B:$B,Kmeans!O:O)</f>
        <v>0</v>
      </c>
      <c r="AD386" t="e">
        <f>#REF!/100</f>
        <v>#REF!</v>
      </c>
      <c r="AE386" t="e">
        <f>#REF!/100</f>
        <v>#REF!</v>
      </c>
      <c r="AF386" t="e">
        <f>#REF!/100</f>
        <v>#REF!</v>
      </c>
      <c r="AG386" t="e">
        <f>#REF!/100</f>
        <v>#REF!</v>
      </c>
      <c r="AH386" t="e">
        <f>FF_test!F386</f>
        <v>#REF!</v>
      </c>
      <c r="AI386" t="s">
        <v>4358</v>
      </c>
      <c r="AJ386" t="str">
        <f t="shared" ref="AJ386:AJ417" si="13">IF(AA386=1,"Normal","Drawdown")</f>
        <v>Normal</v>
      </c>
    </row>
    <row r="387" spans="1:36">
      <c r="A387" s="5">
        <v>44680</v>
      </c>
      <c r="B387" s="11">
        <v>-9.1397678464257281E-2</v>
      </c>
      <c r="C387" s="11">
        <v>-0.12683784211642241</v>
      </c>
      <c r="D387" s="11">
        <v>-5.3403189023365723E-2</v>
      </c>
      <c r="E387" s="11">
        <v>-5.9098490816164813E-2</v>
      </c>
      <c r="F387" s="11">
        <v>-8.1305331417752646E-2</v>
      </c>
      <c r="G387" s="11">
        <v>-5.9507356328599048E-2</v>
      </c>
      <c r="H387" s="11" t="str">
        <f t="shared" si="12"/>
        <v>USA MINIMUM VOLATILITY (USD) Standard (Large+Mid Cap)</v>
      </c>
      <c r="I387" s="9">
        <f>_xlfn.XLOOKUP($A387,macro_changes!$A:$A,macro_changes!B:B,"NA",1)</f>
        <v>29.31</v>
      </c>
      <c r="J387" s="16">
        <f ca="1">IF(_xlfn.XLOOKUP($A387, macro_changes!$A:$A, macro_changes!C:C, "NA", 1) = 0, OFFSET(J387, -1, 0), _xlfn.XLOOKUP($A387, macro_changes!$A:$A, macro_changes!C:C, "NA", 1))</f>
        <v>7.0179443339890568E-4</v>
      </c>
      <c r="K387" s="17">
        <f>_xlfn.XLOOKUP($A386,macro_changes!$A:$A,macro_changes!D:D,"NA",1)</f>
        <v>4.2113975510602586E-3</v>
      </c>
      <c r="L387" s="9">
        <f>_xlfn.XLOOKUP($A386,macro_changes!$A:$A,macro_changes!E:E,"NA",1)</f>
        <v>117.8</v>
      </c>
      <c r="M387" s="9">
        <f>_xlfn.XLOOKUP($A387,macro_changes!$A:$A,macro_changes!F:F,"NA",1)</f>
        <v>2.75</v>
      </c>
      <c r="N387" s="9">
        <v>25.592662113799889</v>
      </c>
      <c r="O387" t="s">
        <v>4325</v>
      </c>
      <c r="P387">
        <f>_xlfn.XLOOKUP($A387,Macro!A:A,Macro!H:H,"NA",1)</f>
        <v>4.8739999999999999E-2</v>
      </c>
      <c r="Q387">
        <v>-9.1397678464257351E-2</v>
      </c>
      <c r="R387" s="9">
        <f>Spreads!B306</f>
        <v>4.22</v>
      </c>
      <c r="S387" s="9">
        <v>1.4</v>
      </c>
      <c r="T387" s="9">
        <f>Spreads!H553</f>
        <v>0.32</v>
      </c>
      <c r="U387" t="s">
        <v>4358</v>
      </c>
      <c r="V387" t="s">
        <v>4353</v>
      </c>
      <c r="W387" t="s">
        <v>4359</v>
      </c>
      <c r="X387" t="s">
        <v>4359</v>
      </c>
      <c r="Y387" t="s">
        <v>4360</v>
      </c>
      <c r="Z387" t="s">
        <v>4361</v>
      </c>
      <c r="AA387">
        <f>_xlfn.XLOOKUP($A387,Kmeans!$B:$B,Kmeans!M:M)</f>
        <v>0</v>
      </c>
      <c r="AB387">
        <f>_xlfn.XLOOKUP($A387,Kmeans!$B:$B,Kmeans!N:N)</f>
        <v>1</v>
      </c>
      <c r="AC387">
        <f>_xlfn.XLOOKUP($A387,Kmeans!$B:$B,Kmeans!O:O)</f>
        <v>0</v>
      </c>
      <c r="AD387" t="e">
        <f>#REF!/100</f>
        <v>#REF!</v>
      </c>
      <c r="AE387" t="e">
        <f>#REF!/100</f>
        <v>#REF!</v>
      </c>
      <c r="AF387" t="e">
        <f>#REF!/100</f>
        <v>#REF!</v>
      </c>
      <c r="AG387" t="e">
        <f>#REF!/100</f>
        <v>#REF!</v>
      </c>
      <c r="AH387" t="e">
        <f>FF_test!F387</f>
        <v>#REF!</v>
      </c>
      <c r="AI387" t="s">
        <v>4362</v>
      </c>
      <c r="AJ387" t="str">
        <f t="shared" si="13"/>
        <v>Drawdown</v>
      </c>
    </row>
    <row r="388" spans="1:36">
      <c r="A388" s="5">
        <v>44712</v>
      </c>
      <c r="B388" s="11">
        <v>-3.9195483032582468E-3</v>
      </c>
      <c r="C388" s="11">
        <v>1.4025411694196239E-3</v>
      </c>
      <c r="D388" s="11">
        <v>-1.815924127182567E-3</v>
      </c>
      <c r="E388" s="11">
        <v>2.6962986596270611E-3</v>
      </c>
      <c r="F388" s="11">
        <v>-3.760228927154996E-3</v>
      </c>
      <c r="G388" s="11">
        <v>3.6089630015633263E-2</v>
      </c>
      <c r="H388" s="11" t="str">
        <f t="shared" si="12"/>
        <v>USA ENHANCED VALUE Standard (Large+Mid Cap)</v>
      </c>
      <c r="I388" s="9">
        <f>_xlfn.XLOOKUP($A388,macro_changes!$A:$A,macro_changes!B:B,"NA",1)</f>
        <v>28.23</v>
      </c>
      <c r="J388" s="16">
        <f ca="1">IF(_xlfn.XLOOKUP($A388, macro_changes!$A:$A, macro_changes!C:C, "NA", 1) = 0, OFFSET(J388, -1, 0), _xlfn.XLOOKUP($A388, macro_changes!$A:$A, macro_changes!C:C, "NA", 1))</f>
        <v>7.0179443339890568E-4</v>
      </c>
      <c r="K388" s="17">
        <f>_xlfn.XLOOKUP($A387,macro_changes!$A:$A,macro_changes!D:D,"NA",1)</f>
        <v>8.9865772741752892E-3</v>
      </c>
      <c r="L388" s="9">
        <f>_xlfn.XLOOKUP($A387,macro_changes!$A:$A,macro_changes!E:E,"NA",1)</f>
        <v>117.3</v>
      </c>
      <c r="M388" s="9">
        <f>_xlfn.XLOOKUP($A388,macro_changes!$A:$A,macro_changes!F:F,"NA",1)</f>
        <v>2.9</v>
      </c>
      <c r="N388" s="9">
        <v>21.600373354417261</v>
      </c>
      <c r="O388" t="s">
        <v>4325</v>
      </c>
      <c r="P388">
        <f>_xlfn.XLOOKUP($A388,Macro!A:A,Macro!H:H,"NA",1)</f>
        <v>0.10198</v>
      </c>
      <c r="Q388">
        <v>-9.4958989151969292E-2</v>
      </c>
      <c r="R388" s="9">
        <f>Spreads!B307</f>
        <v>5.87</v>
      </c>
      <c r="S388" s="9">
        <v>1.64</v>
      </c>
      <c r="T388" s="9">
        <f>Spreads!H554</f>
        <v>0.06</v>
      </c>
      <c r="U388" t="s">
        <v>4358</v>
      </c>
      <c r="V388" t="s">
        <v>4353</v>
      </c>
      <c r="W388" t="s">
        <v>4359</v>
      </c>
      <c r="X388" t="s">
        <v>4359</v>
      </c>
      <c r="Y388" t="s">
        <v>4360</v>
      </c>
      <c r="Z388" t="s">
        <v>4361</v>
      </c>
      <c r="AA388">
        <f>_xlfn.XLOOKUP($A388,Kmeans!$B:$B,Kmeans!M:M)</f>
        <v>0</v>
      </c>
      <c r="AB388">
        <f>_xlfn.XLOOKUP($A388,Kmeans!$B:$B,Kmeans!N:N)</f>
        <v>1</v>
      </c>
      <c r="AC388">
        <f>_xlfn.XLOOKUP($A388,Kmeans!$B:$B,Kmeans!O:O)</f>
        <v>0</v>
      </c>
      <c r="AD388" t="e">
        <f>#REF!/100</f>
        <v>#REF!</v>
      </c>
      <c r="AE388" t="e">
        <f>#REF!/100</f>
        <v>#REF!</v>
      </c>
      <c r="AF388" t="e">
        <f>#REF!/100</f>
        <v>#REF!</v>
      </c>
      <c r="AG388" t="e">
        <f>#REF!/100</f>
        <v>#REF!</v>
      </c>
      <c r="AH388" t="e">
        <f>FF_test!F388</f>
        <v>#REF!</v>
      </c>
      <c r="AI388" t="s">
        <v>4362</v>
      </c>
      <c r="AJ388" t="str">
        <f t="shared" si="13"/>
        <v>Drawdown</v>
      </c>
    </row>
    <row r="389" spans="1:36">
      <c r="A389" s="5">
        <v>44742</v>
      </c>
      <c r="B389" s="11">
        <v>-8.4163114403213335E-2</v>
      </c>
      <c r="C389" s="11">
        <v>-6.6768758519820448E-2</v>
      </c>
      <c r="D389" s="11">
        <v>-4.2730598446572232E-2</v>
      </c>
      <c r="E389" s="11">
        <v>-7.3516934806075351E-2</v>
      </c>
      <c r="F389" s="11">
        <v>-9.1959322922178455E-2</v>
      </c>
      <c r="G389" s="11">
        <v>-0.1122853395136241</v>
      </c>
      <c r="H389" s="11" t="str">
        <f t="shared" si="12"/>
        <v>USA MINIMUM VOLATILITY (USD) Standard (Large+Mid Cap)</v>
      </c>
      <c r="I389" s="9">
        <f>_xlfn.XLOOKUP($A389,macro_changes!$A:$A,macro_changes!B:B,"NA",1)</f>
        <v>25</v>
      </c>
      <c r="J389" s="16">
        <f ca="1">IF(_xlfn.XLOOKUP($A389, macro_changes!$A:$A, macro_changes!C:C, "NA", 1) = 0, OFFSET(J389, -1, 0), _xlfn.XLOOKUP($A389, macro_changes!$A:$A, macro_changes!C:C, "NA", 1))</f>
        <v>6.7320820054652675E-3</v>
      </c>
      <c r="K389" s="17">
        <f>_xlfn.XLOOKUP($A388,macro_changes!$A:$A,macro_changes!D:D,"NA",1)</f>
        <v>1.2482881942895263E-2</v>
      </c>
      <c r="L389" s="9">
        <f>_xlfn.XLOOKUP($A388,macro_changes!$A:$A,macro_changes!E:E,"NA",1)</f>
        <v>116.4</v>
      </c>
      <c r="M389" s="9">
        <f>_xlfn.XLOOKUP($A389,macro_changes!$A:$A,macro_changes!F:F,"NA",1)</f>
        <v>3.14</v>
      </c>
      <c r="N389" s="9">
        <v>15.702158232443219</v>
      </c>
      <c r="O389" t="s">
        <v>4325</v>
      </c>
      <c r="P389">
        <f>_xlfn.XLOOKUP($A389,Macro!A:A,Macro!H:H,"NA",1)</f>
        <v>-8.6129999999999998E-2</v>
      </c>
      <c r="Q389">
        <v>-8.7752781314215517E-2</v>
      </c>
      <c r="R389" s="9">
        <f>Spreads!B308</f>
        <v>4.83</v>
      </c>
      <c r="S389" s="9">
        <v>1.53</v>
      </c>
      <c r="T389" s="9">
        <f>Spreads!H555</f>
        <v>-0.22</v>
      </c>
      <c r="U389" t="s">
        <v>4358</v>
      </c>
      <c r="V389" t="s">
        <v>4353</v>
      </c>
      <c r="W389" t="s">
        <v>4354</v>
      </c>
      <c r="X389" t="s">
        <v>4359</v>
      </c>
      <c r="Y389" t="s">
        <v>4360</v>
      </c>
      <c r="Z389" t="s">
        <v>4361</v>
      </c>
      <c r="AA389">
        <f>_xlfn.XLOOKUP($A389,Kmeans!$B:$B,Kmeans!M:M)</f>
        <v>0</v>
      </c>
      <c r="AB389">
        <f>_xlfn.XLOOKUP($A389,Kmeans!$B:$B,Kmeans!N:N)</f>
        <v>1</v>
      </c>
      <c r="AC389">
        <f>_xlfn.XLOOKUP($A389,Kmeans!$B:$B,Kmeans!O:O)</f>
        <v>0</v>
      </c>
      <c r="AD389" t="e">
        <f>#REF!/100</f>
        <v>#REF!</v>
      </c>
      <c r="AE389" t="e">
        <f>#REF!/100</f>
        <v>#REF!</v>
      </c>
      <c r="AF389" t="e">
        <f>#REF!/100</f>
        <v>#REF!</v>
      </c>
      <c r="AG389" t="e">
        <f>#REF!/100</f>
        <v>#REF!</v>
      </c>
      <c r="AH389" t="e">
        <f>FF_test!F389</f>
        <v>#REF!</v>
      </c>
      <c r="AI389" t="s">
        <v>4362</v>
      </c>
      <c r="AJ389" t="str">
        <f t="shared" si="13"/>
        <v>Drawdown</v>
      </c>
    </row>
    <row r="390" spans="1:36">
      <c r="A390" s="5">
        <v>44771</v>
      </c>
      <c r="B390" s="11">
        <v>9.2139406019001502E-2</v>
      </c>
      <c r="C390" s="11">
        <v>5.0199463741815942E-2</v>
      </c>
      <c r="D390" s="11">
        <v>4.9312868634691753E-2</v>
      </c>
      <c r="E390" s="11">
        <v>7.4950434440751668E-2</v>
      </c>
      <c r="F390" s="11">
        <v>9.0261803349195979E-2</v>
      </c>
      <c r="G390" s="11">
        <v>5.6614036002184731E-2</v>
      </c>
      <c r="H390" s="11" t="str">
        <f t="shared" si="12"/>
        <v>USA Standard (Large+Mid Cap)</v>
      </c>
      <c r="I390" s="9">
        <f>_xlfn.XLOOKUP($A390,macro_changes!$A:$A,macro_changes!B:B,"NA",1)</f>
        <v>22.17</v>
      </c>
      <c r="J390" s="16">
        <f ca="1">IF(_xlfn.XLOOKUP($A390, macro_changes!$A:$A, macro_changes!C:C, "NA", 1) = 0, OFFSET(J390, -1, 0), _xlfn.XLOOKUP($A390, macro_changes!$A:$A, macro_changes!C:C, "NA", 1))</f>
        <v>6.7320820054652675E-3</v>
      </c>
      <c r="K390" s="17">
        <f>_xlfn.XLOOKUP($A389,macro_changes!$A:$A,macro_changes!D:D,"NA",1)</f>
        <v>-6.4407652985098984E-5</v>
      </c>
      <c r="L390" s="9">
        <f>_xlfn.XLOOKUP($A389,macro_changes!$A:$A,macro_changes!E:E,"NA",1)</f>
        <v>115.6</v>
      </c>
      <c r="M390" s="9">
        <f>_xlfn.XLOOKUP($A390,macro_changes!$A:$A,macro_changes!F:F,"NA",1)</f>
        <v>2.9</v>
      </c>
      <c r="N390" s="9">
        <v>26.168191666968681</v>
      </c>
      <c r="O390" t="s">
        <v>4325</v>
      </c>
      <c r="P390">
        <f>_xlfn.XLOOKUP($A390,Macro!A:A,Macro!H:H,"NA",1)</f>
        <v>-1.35E-2</v>
      </c>
      <c r="Q390">
        <v>0</v>
      </c>
      <c r="R390" s="9">
        <f>Spreads!B309</f>
        <v>5.03</v>
      </c>
      <c r="S390" s="9">
        <v>1.48</v>
      </c>
      <c r="T390" s="9">
        <f>Spreads!H556</f>
        <v>-0.3</v>
      </c>
      <c r="U390" t="s">
        <v>4352</v>
      </c>
      <c r="V390" t="s">
        <v>4353</v>
      </c>
      <c r="W390" t="s">
        <v>4359</v>
      </c>
      <c r="X390" t="s">
        <v>4359</v>
      </c>
      <c r="Y390" t="s">
        <v>4356</v>
      </c>
      <c r="Z390" t="s">
        <v>4357</v>
      </c>
      <c r="AA390">
        <f>_xlfn.XLOOKUP($A390,Kmeans!$B:$B,Kmeans!M:M)</f>
        <v>1</v>
      </c>
      <c r="AB390">
        <f>_xlfn.XLOOKUP($A390,Kmeans!$B:$B,Kmeans!N:N)</f>
        <v>0</v>
      </c>
      <c r="AC390">
        <f>_xlfn.XLOOKUP($A390,Kmeans!$B:$B,Kmeans!O:O)</f>
        <v>0</v>
      </c>
      <c r="AD390" t="e">
        <f>#REF!/100</f>
        <v>#REF!</v>
      </c>
      <c r="AE390" t="e">
        <f>#REF!/100</f>
        <v>#REF!</v>
      </c>
      <c r="AF390" t="e">
        <f>#REF!/100</f>
        <v>#REF!</v>
      </c>
      <c r="AG390" t="e">
        <f>#REF!/100</f>
        <v>#REF!</v>
      </c>
      <c r="AH390" t="e">
        <f>FF_test!F390</f>
        <v>#REF!</v>
      </c>
      <c r="AI390" t="s">
        <v>4358</v>
      </c>
      <c r="AJ390" t="str">
        <f t="shared" si="13"/>
        <v>Normal</v>
      </c>
    </row>
    <row r="391" spans="1:36">
      <c r="A391" s="5">
        <v>44804</v>
      </c>
      <c r="B391" s="11">
        <v>-4.0802411787634878E-2</v>
      </c>
      <c r="C391" s="11">
        <v>-2.1265497020649279E-2</v>
      </c>
      <c r="D391" s="11">
        <v>-3.2018365123192227E-2</v>
      </c>
      <c r="E391" s="11">
        <v>-3.5550316394533883E-2</v>
      </c>
      <c r="F391" s="11">
        <v>-5.1937574125635599E-2</v>
      </c>
      <c r="G391" s="11">
        <v>-3.8307108907153498E-2</v>
      </c>
      <c r="H391" s="11" t="str">
        <f t="shared" si="12"/>
        <v>USA MOMENTUM Standard (Large+Mid Cap)</v>
      </c>
      <c r="I391" s="9">
        <f>_xlfn.XLOOKUP($A391,macro_changes!$A:$A,macro_changes!B:B,"NA",1)</f>
        <v>27.34</v>
      </c>
      <c r="J391" s="16">
        <f ca="1">IF(_xlfn.XLOOKUP($A391, macro_changes!$A:$A, macro_changes!C:C, "NA", 1) = 0, OFFSET(J391, -1, 0), _xlfn.XLOOKUP($A391, macro_changes!$A:$A, macro_changes!C:C, "NA", 1))</f>
        <v>6.7320820054652675E-3</v>
      </c>
      <c r="K391" s="17">
        <f>_xlfn.XLOOKUP($A390,macro_changes!$A:$A,macro_changes!D:D,"NA",1)</f>
        <v>7.8650199846097557E-4</v>
      </c>
      <c r="L391" s="9">
        <f>_xlfn.XLOOKUP($A390,macro_changes!$A:$A,macro_changes!E:E,"NA",1)</f>
        <v>114.9</v>
      </c>
      <c r="M391" s="9">
        <f>_xlfn.XLOOKUP($A391,macro_changes!$A:$A,macro_changes!F:F,"NA",1)</f>
        <v>2.9</v>
      </c>
      <c r="N391" s="9">
        <v>15.612501929952289</v>
      </c>
      <c r="O391" t="s">
        <v>4325</v>
      </c>
      <c r="P391">
        <f>_xlfn.XLOOKUP($A391,Macro!A:A,Macro!H:H,"NA",1)</f>
        <v>0.14477000000000001</v>
      </c>
      <c r="Q391">
        <v>-4.0802411787634822E-2</v>
      </c>
      <c r="R391" s="9">
        <f>Spreads!B310</f>
        <v>5.43</v>
      </c>
      <c r="S391" s="9">
        <v>1.67</v>
      </c>
      <c r="T391" s="9">
        <f>Spreads!H557</f>
        <v>-0.39</v>
      </c>
      <c r="U391" t="s">
        <v>4358</v>
      </c>
      <c r="V391" t="s">
        <v>4353</v>
      </c>
      <c r="W391" t="s">
        <v>4354</v>
      </c>
      <c r="X391" t="s">
        <v>4359</v>
      </c>
      <c r="Y391" t="s">
        <v>4356</v>
      </c>
      <c r="Z391" t="s">
        <v>4361</v>
      </c>
      <c r="AA391">
        <f>_xlfn.XLOOKUP($A391,Kmeans!$B:$B,Kmeans!M:M)</f>
        <v>0</v>
      </c>
      <c r="AB391">
        <f>_xlfn.XLOOKUP($A391,Kmeans!$B:$B,Kmeans!N:N)</f>
        <v>1</v>
      </c>
      <c r="AC391">
        <f>_xlfn.XLOOKUP($A391,Kmeans!$B:$B,Kmeans!O:O)</f>
        <v>0</v>
      </c>
      <c r="AD391" t="e">
        <f>#REF!/100</f>
        <v>#REF!</v>
      </c>
      <c r="AE391" t="e">
        <f>#REF!/100</f>
        <v>#REF!</v>
      </c>
      <c r="AF391" t="e">
        <f>#REF!/100</f>
        <v>#REF!</v>
      </c>
      <c r="AG391" t="e">
        <f>#REF!/100</f>
        <v>#REF!</v>
      </c>
      <c r="AH391" t="e">
        <f>FF_test!F391</f>
        <v>#REF!</v>
      </c>
      <c r="AI391" t="s">
        <v>4362</v>
      </c>
      <c r="AJ391" t="str">
        <f t="shared" si="13"/>
        <v>Drawdown</v>
      </c>
    </row>
    <row r="392" spans="1:36">
      <c r="A392" s="5">
        <v>44834</v>
      </c>
      <c r="B392" s="11">
        <v>-9.4016402080028261E-2</v>
      </c>
      <c r="C392" s="11">
        <v>-6.2517453694877045E-2</v>
      </c>
      <c r="D392" s="11">
        <v>-7.3295854444352271E-2</v>
      </c>
      <c r="E392" s="11">
        <v>-9.0752880386538171E-2</v>
      </c>
      <c r="F392" s="11">
        <v>-9.92679332200469E-2</v>
      </c>
      <c r="G392" s="11">
        <v>-0.1093623152203974</v>
      </c>
      <c r="H392" s="11" t="str">
        <f t="shared" si="12"/>
        <v>USA MOMENTUM Standard (Large+Mid Cap)</v>
      </c>
      <c r="I392" s="9">
        <f>_xlfn.XLOOKUP($A392,macro_changes!$A:$A,macro_changes!B:B,"NA",1)</f>
        <v>30.01</v>
      </c>
      <c r="J392" s="16">
        <f ca="1">IF(_xlfn.XLOOKUP($A392, macro_changes!$A:$A, macro_changes!C:C, "NA", 1) = 0, OFFSET(J392, -1, 0), _xlfn.XLOOKUP($A392, macro_changes!$A:$A, macro_changes!C:C, "NA", 1))</f>
        <v>8.2782792454034748E-3</v>
      </c>
      <c r="K392" s="17">
        <f>_xlfn.XLOOKUP($A391,macro_changes!$A:$A,macro_changes!D:D,"NA",1)</f>
        <v>3.8345714392176156E-3</v>
      </c>
      <c r="L392" s="9">
        <f>_xlfn.XLOOKUP($A391,macro_changes!$A:$A,macro_changes!E:E,"NA",1)</f>
        <v>114.6</v>
      </c>
      <c r="M392" s="9">
        <f>_xlfn.XLOOKUP($A392,macro_changes!$A:$A,macro_changes!F:F,"NA",1)</f>
        <v>3.52</v>
      </c>
      <c r="N392" s="9">
        <v>21.982219907840172</v>
      </c>
      <c r="O392" t="s">
        <v>4325</v>
      </c>
      <c r="P392">
        <f>_xlfn.XLOOKUP($A392,Macro!A:A,Macro!H:H,"NA",1)</f>
        <v>-2.7130000000000001E-2</v>
      </c>
      <c r="Q392">
        <v>-0.13098271791520191</v>
      </c>
      <c r="R392" s="9">
        <f>Spreads!B311</f>
        <v>4.63</v>
      </c>
      <c r="S392" s="9">
        <v>1.66</v>
      </c>
      <c r="T392" s="9">
        <f>Spreads!H558</f>
        <v>-0.41</v>
      </c>
      <c r="U392" t="s">
        <v>4358</v>
      </c>
      <c r="V392" t="s">
        <v>4353</v>
      </c>
      <c r="W392" t="s">
        <v>4359</v>
      </c>
      <c r="X392" t="s">
        <v>4359</v>
      </c>
      <c r="Y392" t="s">
        <v>4360</v>
      </c>
      <c r="Z392" t="s">
        <v>4360</v>
      </c>
      <c r="AA392">
        <f>_xlfn.XLOOKUP($A392,Kmeans!$B:$B,Kmeans!M:M)</f>
        <v>0</v>
      </c>
      <c r="AB392">
        <f>_xlfn.XLOOKUP($A392,Kmeans!$B:$B,Kmeans!N:N)</f>
        <v>0</v>
      </c>
      <c r="AC392">
        <f>_xlfn.XLOOKUP($A392,Kmeans!$B:$B,Kmeans!O:O)</f>
        <v>1</v>
      </c>
      <c r="AD392" t="e">
        <f>#REF!/100</f>
        <v>#REF!</v>
      </c>
      <c r="AE392" t="e">
        <f>#REF!/100</f>
        <v>#REF!</v>
      </c>
      <c r="AF392" t="e">
        <f>#REF!/100</f>
        <v>#REF!</v>
      </c>
      <c r="AG392" t="e">
        <f>#REF!/100</f>
        <v>#REF!</v>
      </c>
      <c r="AH392" t="e">
        <f>FF_test!F392</f>
        <v>#REF!</v>
      </c>
      <c r="AI392" t="s">
        <v>4363</v>
      </c>
      <c r="AJ392" t="str">
        <f t="shared" si="13"/>
        <v>Drawdown</v>
      </c>
    </row>
    <row r="393" spans="1:36">
      <c r="A393" s="5">
        <v>44865</v>
      </c>
      <c r="B393" s="11">
        <v>7.8309011917391258E-2</v>
      </c>
      <c r="C393" s="11">
        <v>0.1241620754170463</v>
      </c>
      <c r="D393" s="11">
        <v>7.6831089065474201E-2</v>
      </c>
      <c r="E393" s="11">
        <v>8.3308606097548532E-2</v>
      </c>
      <c r="F393" s="11">
        <v>8.1522014490550854E-2</v>
      </c>
      <c r="G393" s="11">
        <v>0.1293594132274245</v>
      </c>
      <c r="H393" s="11" t="str">
        <f t="shared" si="12"/>
        <v>USA ENHANCED VALUE Standard (Large+Mid Cap)</v>
      </c>
      <c r="I393" s="9">
        <f>_xlfn.XLOOKUP($A393,macro_changes!$A:$A,macro_changes!B:B,"NA",1)</f>
        <v>23.3</v>
      </c>
      <c r="J393" s="16">
        <f ca="1">IF(_xlfn.XLOOKUP($A393, macro_changes!$A:$A, macro_changes!C:C, "NA", 1) = 0, OFFSET(J393, -1, 0), _xlfn.XLOOKUP($A393, macro_changes!$A:$A, macro_changes!C:C, "NA", 1))</f>
        <v>8.2782792454034748E-3</v>
      </c>
      <c r="K393" s="17">
        <f>_xlfn.XLOOKUP($A392,macro_changes!$A:$A,macro_changes!D:D,"NA",1)</f>
        <v>5.1359751097552753E-3</v>
      </c>
      <c r="L393" s="9">
        <f>_xlfn.XLOOKUP($A392,macro_changes!$A:$A,macro_changes!E:E,"NA",1)</f>
        <v>113.9</v>
      </c>
      <c r="M393" s="9">
        <f>_xlfn.XLOOKUP($A393,macro_changes!$A:$A,macro_changes!F:F,"NA",1)</f>
        <v>3.98</v>
      </c>
      <c r="N393" s="9">
        <v>34.324192101794978</v>
      </c>
      <c r="O393" t="s">
        <v>4326</v>
      </c>
      <c r="P393">
        <f>_xlfn.XLOOKUP($A393,Macro!A:A,Macro!H:H,"NA",1)</f>
        <v>-7.6869999999999994E-2</v>
      </c>
      <c r="Q393">
        <v>-2.3069721713552139E-2</v>
      </c>
      <c r="R393" s="9">
        <f>Spreads!B312</f>
        <v>4.55</v>
      </c>
      <c r="S393" s="9">
        <v>1.42</v>
      </c>
      <c r="T393" s="9">
        <f>Spreads!H559</f>
        <v>-0.7</v>
      </c>
      <c r="U393" t="s">
        <v>4358</v>
      </c>
      <c r="V393" t="s">
        <v>4353</v>
      </c>
      <c r="W393" t="s">
        <v>4359</v>
      </c>
      <c r="X393" t="s">
        <v>4364</v>
      </c>
      <c r="Y393" t="s">
        <v>4356</v>
      </c>
      <c r="Z393" t="s">
        <v>4357</v>
      </c>
      <c r="AA393">
        <f>_xlfn.XLOOKUP($A393,Kmeans!$B:$B,Kmeans!M:M)</f>
        <v>1</v>
      </c>
      <c r="AB393">
        <f>_xlfn.XLOOKUP($A393,Kmeans!$B:$B,Kmeans!N:N)</f>
        <v>0</v>
      </c>
      <c r="AC393">
        <f>_xlfn.XLOOKUP($A393,Kmeans!$B:$B,Kmeans!O:O)</f>
        <v>0</v>
      </c>
      <c r="AD393" t="e">
        <f>#REF!/100</f>
        <v>#REF!</v>
      </c>
      <c r="AE393" t="e">
        <f>#REF!/100</f>
        <v>#REF!</v>
      </c>
      <c r="AF393" t="e">
        <f>#REF!/100</f>
        <v>#REF!</v>
      </c>
      <c r="AG393" t="e">
        <f>#REF!/100</f>
        <v>#REF!</v>
      </c>
      <c r="AH393" t="e">
        <f>FF_test!F393</f>
        <v>#REF!</v>
      </c>
      <c r="AI393" t="s">
        <v>4358</v>
      </c>
      <c r="AJ393" t="str">
        <f t="shared" si="13"/>
        <v>Normal</v>
      </c>
    </row>
    <row r="394" spans="1:36">
      <c r="A394" s="5">
        <v>44895</v>
      </c>
      <c r="B394" s="11">
        <v>5.2336141349015763E-2</v>
      </c>
      <c r="C394" s="11">
        <v>3.3346194040555048E-2</v>
      </c>
      <c r="D394" s="11">
        <v>5.5947267471702311E-2</v>
      </c>
      <c r="E394" s="11">
        <v>6.0752211633261499E-2</v>
      </c>
      <c r="F394" s="11">
        <v>7.5953064632580336E-2</v>
      </c>
      <c r="G394" s="11">
        <v>5.4457366489650598E-2</v>
      </c>
      <c r="H394" s="11" t="str">
        <f t="shared" si="12"/>
        <v>USA SECTOR NEUTRAL QUALITY Standard (Large+Mid Cap)</v>
      </c>
      <c r="I394" s="9">
        <f>_xlfn.XLOOKUP($A394,macro_changes!$A:$A,macro_changes!B:B,"NA",1)</f>
        <v>21.78</v>
      </c>
      <c r="J394" s="16">
        <f ca="1">IF(_xlfn.XLOOKUP($A394, macro_changes!$A:$A, macro_changes!C:C, "NA", 1) = 0, OFFSET(J394, -1, 0), _xlfn.XLOOKUP($A394, macro_changes!$A:$A, macro_changes!C:C, "NA", 1))</f>
        <v>8.2782792454034748E-3</v>
      </c>
      <c r="K394" s="17">
        <f>_xlfn.XLOOKUP($A393,macro_changes!$A:$A,macro_changes!D:D,"NA",1)</f>
        <v>2.6354397827190734E-3</v>
      </c>
      <c r="L394" s="9">
        <f>_xlfn.XLOOKUP($A393,macro_changes!$A:$A,macro_changes!E:E,"NA",1)</f>
        <v>112.9</v>
      </c>
      <c r="M394" s="9">
        <f>_xlfn.XLOOKUP($A394,macro_changes!$A:$A,macro_changes!F:F,"NA",1)</f>
        <v>3.89</v>
      </c>
      <c r="N394" s="9">
        <v>16.125422077141248</v>
      </c>
      <c r="O394" t="s">
        <v>4326</v>
      </c>
      <c r="P394">
        <f>_xlfn.XLOOKUP($A394,Macro!A:A,Macro!H:H,"NA",1)</f>
        <v>-4.9770000000000002E-2</v>
      </c>
      <c r="Q394">
        <v>0</v>
      </c>
      <c r="R394" s="9">
        <f>Spreads!B313</f>
        <v>4.8099999999999996</v>
      </c>
      <c r="S394" s="9">
        <v>1.38</v>
      </c>
      <c r="T394" s="9">
        <f>Spreads!H560</f>
        <v>-0.53</v>
      </c>
      <c r="U394" t="s">
        <v>4352</v>
      </c>
      <c r="V394" t="s">
        <v>4353</v>
      </c>
      <c r="W394" t="s">
        <v>4354</v>
      </c>
      <c r="X394" t="s">
        <v>4359</v>
      </c>
      <c r="Y394" t="s">
        <v>4356</v>
      </c>
      <c r="Z394" t="s">
        <v>4357</v>
      </c>
      <c r="AA394">
        <f>_xlfn.XLOOKUP($A394,Kmeans!$B:$B,Kmeans!M:M)</f>
        <v>1</v>
      </c>
      <c r="AB394">
        <f>_xlfn.XLOOKUP($A394,Kmeans!$B:$B,Kmeans!N:N)</f>
        <v>0</v>
      </c>
      <c r="AC394">
        <f>_xlfn.XLOOKUP($A394,Kmeans!$B:$B,Kmeans!O:O)</f>
        <v>0</v>
      </c>
      <c r="AD394" t="e">
        <f>#REF!/100</f>
        <v>#REF!</v>
      </c>
      <c r="AE394" t="e">
        <f>#REF!/100</f>
        <v>#REF!</v>
      </c>
      <c r="AF394" t="e">
        <f>#REF!/100</f>
        <v>#REF!</v>
      </c>
      <c r="AG394" t="e">
        <f>#REF!/100</f>
        <v>#REF!</v>
      </c>
      <c r="AH394" t="e">
        <f>FF_test!F394</f>
        <v>#REF!</v>
      </c>
      <c r="AI394" t="s">
        <v>4358</v>
      </c>
      <c r="AJ394" t="str">
        <f t="shared" si="13"/>
        <v>Normal</v>
      </c>
    </row>
    <row r="395" spans="1:36">
      <c r="A395" s="5">
        <v>44925</v>
      </c>
      <c r="B395" s="11">
        <v>-6.0149077239256783E-2</v>
      </c>
      <c r="C395" s="11">
        <v>-4.0154463298564307E-2</v>
      </c>
      <c r="D395" s="11">
        <v>-3.8912889557588759E-2</v>
      </c>
      <c r="E395" s="11">
        <v>-4.5863201749455351E-2</v>
      </c>
      <c r="F395" s="11">
        <v>-5.6950548606202189E-2</v>
      </c>
      <c r="G395" s="11">
        <v>-6.3569934077025825E-2</v>
      </c>
      <c r="H395" s="11" t="str">
        <f t="shared" si="12"/>
        <v>USA MINIMUM VOLATILITY (USD) Standard (Large+Mid Cap)</v>
      </c>
      <c r="I395" s="9">
        <f>_xlfn.XLOOKUP($A395,macro_changes!$A:$A,macro_changes!B:B,"NA",1)</f>
        <v>20.170000000000002</v>
      </c>
      <c r="J395" s="16">
        <f ca="1">IF(_xlfn.XLOOKUP($A395, macro_changes!$A:$A, macro_changes!C:C, "NA", 1) = 0, OFFSET(J395, -1, 0), _xlfn.XLOOKUP($A395, macro_changes!$A:$A, macro_changes!C:C, "NA", 1))</f>
        <v>6.9204379306482267E-3</v>
      </c>
      <c r="K395" s="17">
        <f>_xlfn.XLOOKUP($A394,macro_changes!$A:$A,macro_changes!D:D,"NA",1)</f>
        <v>5.4914146419871024E-4</v>
      </c>
      <c r="L395" s="9">
        <f>_xlfn.XLOOKUP($A394,macro_changes!$A:$A,macro_changes!E:E,"NA",1)</f>
        <v>111.8</v>
      </c>
      <c r="M395" s="9">
        <f>_xlfn.XLOOKUP($A395,macro_changes!$A:$A,macro_changes!F:F,"NA",1)</f>
        <v>3.62</v>
      </c>
      <c r="N395" s="9">
        <v>7.5066891426354907</v>
      </c>
      <c r="O395" t="s">
        <v>4325</v>
      </c>
      <c r="P395">
        <f>_xlfn.XLOOKUP($A395,Macro!A:A,Macro!H:H,"NA",1)</f>
        <v>-0.1085</v>
      </c>
      <c r="Q395">
        <v>-6.0149077239256707E-2</v>
      </c>
      <c r="R395" s="9">
        <f>Spreads!B314</f>
        <v>4.3</v>
      </c>
      <c r="S395" s="9">
        <v>1.25</v>
      </c>
      <c r="T395" s="9">
        <f>Spreads!H561</f>
        <v>-0.69</v>
      </c>
      <c r="U395" t="s">
        <v>4352</v>
      </c>
      <c r="V395" t="s">
        <v>4353</v>
      </c>
      <c r="W395" t="s">
        <v>4354</v>
      </c>
      <c r="X395" t="s">
        <v>4355</v>
      </c>
      <c r="Y395" t="s">
        <v>4360</v>
      </c>
      <c r="Z395" t="s">
        <v>4361</v>
      </c>
      <c r="AA395">
        <f>_xlfn.XLOOKUP($A395,Kmeans!$B:$B,Kmeans!M:M)</f>
        <v>0</v>
      </c>
      <c r="AB395">
        <f>_xlfn.XLOOKUP($A395,Kmeans!$B:$B,Kmeans!N:N)</f>
        <v>1</v>
      </c>
      <c r="AC395">
        <f>_xlfn.XLOOKUP($A395,Kmeans!$B:$B,Kmeans!O:O)</f>
        <v>0</v>
      </c>
      <c r="AD395" t="e">
        <f>#REF!/100</f>
        <v>#REF!</v>
      </c>
      <c r="AE395" t="e">
        <f>#REF!/100</f>
        <v>#REF!</v>
      </c>
      <c r="AF395" t="e">
        <f>#REF!/100</f>
        <v>#REF!</v>
      </c>
      <c r="AG395" t="e">
        <f>#REF!/100</f>
        <v>#REF!</v>
      </c>
      <c r="AH395" t="e">
        <f>FF_test!F395</f>
        <v>#REF!</v>
      </c>
      <c r="AI395" t="s">
        <v>4362</v>
      </c>
      <c r="AJ395" t="str">
        <f t="shared" si="13"/>
        <v>Drawdown</v>
      </c>
    </row>
    <row r="396" spans="1:36">
      <c r="A396" s="5">
        <v>44957</v>
      </c>
      <c r="B396" s="11">
        <v>6.4760027833688838E-2</v>
      </c>
      <c r="C396" s="11">
        <v>-7.2790792626136192E-3</v>
      </c>
      <c r="D396" s="11">
        <v>1.3316038095567031E-2</v>
      </c>
      <c r="E396" s="11">
        <v>5.6067430082104908E-2</v>
      </c>
      <c r="F396" s="11">
        <v>6.9561226263416431E-2</v>
      </c>
      <c r="G396" s="11">
        <v>6.8956535017200782E-2</v>
      </c>
      <c r="H396" s="11" t="str">
        <f t="shared" si="12"/>
        <v>USA SECTOR NEUTRAL QUALITY Standard (Large+Mid Cap)</v>
      </c>
      <c r="I396" s="9">
        <f>_xlfn.XLOOKUP($A396,macro_changes!$A:$A,macro_changes!B:B,"NA",1)</f>
        <v>20.12</v>
      </c>
      <c r="J396" s="16">
        <f ca="1">IF(_xlfn.XLOOKUP($A396, macro_changes!$A:$A, macro_changes!C:C, "NA", 1) = 0, OFFSET(J396, -1, 0), _xlfn.XLOOKUP($A396, macro_changes!$A:$A, macro_changes!C:C, "NA", 1))</f>
        <v>6.9204379306482267E-3</v>
      </c>
      <c r="K396" s="17">
        <f>_xlfn.XLOOKUP($A395,macro_changes!$A:$A,macro_changes!D:D,"NA",1)</f>
        <v>5.1671284955088215E-3</v>
      </c>
      <c r="L396" s="9">
        <f>_xlfn.XLOOKUP($A395,macro_changes!$A:$A,macro_changes!E:E,"NA",1)</f>
        <v>111</v>
      </c>
      <c r="M396" s="9">
        <f>_xlfn.XLOOKUP($A396,macro_changes!$A:$A,macro_changes!F:F,"NA",1)</f>
        <v>3.53</v>
      </c>
      <c r="N396" s="9">
        <v>22.439371984022081</v>
      </c>
      <c r="O396" t="s">
        <v>4325</v>
      </c>
      <c r="P396">
        <f>_xlfn.XLOOKUP($A396,Macro!A:A,Macro!H:H,"NA",1)</f>
        <v>3.9E-2</v>
      </c>
      <c r="Q396">
        <v>0</v>
      </c>
      <c r="R396" s="9">
        <f>Spreads!B315</f>
        <v>4.22</v>
      </c>
      <c r="S396" s="9">
        <v>1.3</v>
      </c>
      <c r="T396" s="9">
        <f>Spreads!H562</f>
        <v>-0.89</v>
      </c>
      <c r="U396" t="s">
        <v>4352</v>
      </c>
      <c r="V396" t="s">
        <v>4353</v>
      </c>
      <c r="W396" t="s">
        <v>4359</v>
      </c>
      <c r="X396" t="s">
        <v>4359</v>
      </c>
      <c r="Y396" t="s">
        <v>4356</v>
      </c>
      <c r="Z396" t="s">
        <v>4357</v>
      </c>
      <c r="AA396">
        <f>_xlfn.XLOOKUP($A396,Kmeans!$B:$B,Kmeans!M:M)</f>
        <v>1</v>
      </c>
      <c r="AB396">
        <f>_xlfn.XLOOKUP($A396,Kmeans!$B:$B,Kmeans!N:N)</f>
        <v>0</v>
      </c>
      <c r="AC396">
        <f>_xlfn.XLOOKUP($A396,Kmeans!$B:$B,Kmeans!O:O)</f>
        <v>0</v>
      </c>
      <c r="AD396" t="e">
        <f>#REF!/100</f>
        <v>#REF!</v>
      </c>
      <c r="AE396" t="e">
        <f>#REF!/100</f>
        <v>#REF!</v>
      </c>
      <c r="AF396" t="e">
        <f>#REF!/100</f>
        <v>#REF!</v>
      </c>
      <c r="AG396" t="e">
        <f>#REF!/100</f>
        <v>#REF!</v>
      </c>
      <c r="AH396" t="e">
        <f>FF_test!F396</f>
        <v>#REF!</v>
      </c>
      <c r="AI396" t="s">
        <v>4358</v>
      </c>
      <c r="AJ396" t="str">
        <f t="shared" si="13"/>
        <v>Normal</v>
      </c>
    </row>
    <row r="397" spans="1:36">
      <c r="A397" s="5">
        <v>44985</v>
      </c>
      <c r="B397" s="11">
        <v>-2.5554627893368601E-2</v>
      </c>
      <c r="C397" s="11">
        <v>-4.2110541971345561E-2</v>
      </c>
      <c r="D397" s="11">
        <v>-3.6162918081601103E-2</v>
      </c>
      <c r="E397" s="11">
        <v>-3.5403190191327212E-2</v>
      </c>
      <c r="F397" s="11">
        <v>-2.8342825801569878E-2</v>
      </c>
      <c r="G397" s="11">
        <v>-4.2852161199247063E-2</v>
      </c>
      <c r="H397" s="11" t="str">
        <f t="shared" si="12"/>
        <v>USA Standard (Large+Mid Cap)</v>
      </c>
      <c r="I397" s="9">
        <f>_xlfn.XLOOKUP($A397,macro_changes!$A:$A,macro_changes!B:B,"NA",1)</f>
        <v>21.64</v>
      </c>
      <c r="J397" s="16">
        <f ca="1">IF(_xlfn.XLOOKUP($A397, macro_changes!$A:$A, macro_changes!C:C, "NA", 1) = 0, OFFSET(J397, -1, 0), _xlfn.XLOOKUP($A397, macro_changes!$A:$A, macro_changes!C:C, "NA", 1))</f>
        <v>6.9204379306482267E-3</v>
      </c>
      <c r="K397" s="17">
        <f>_xlfn.XLOOKUP($A396,macro_changes!$A:$A,macro_changes!D:D,"NA",1)</f>
        <v>3.8387779834596625E-3</v>
      </c>
      <c r="L397" s="9">
        <f>_xlfn.XLOOKUP($A396,macro_changes!$A:$A,macro_changes!E:E,"NA",1)</f>
        <v>110.4</v>
      </c>
      <c r="M397" s="9">
        <f>_xlfn.XLOOKUP($A397,macro_changes!$A:$A,macro_changes!F:F,"NA",1)</f>
        <v>3.75</v>
      </c>
      <c r="N397" s="9">
        <v>6.0907627236377442</v>
      </c>
      <c r="O397" t="s">
        <v>4325</v>
      </c>
      <c r="P397">
        <f>_xlfn.XLOOKUP($A397,Macro!A:A,Macro!H:H,"NA",1)</f>
        <v>0.16883000000000001</v>
      </c>
      <c r="Q397">
        <v>-2.5554627893368549E-2</v>
      </c>
      <c r="R397" s="9">
        <f>Spreads!B316</f>
        <v>4.58</v>
      </c>
      <c r="S397" s="9">
        <v>1.45</v>
      </c>
      <c r="T397" s="9">
        <f>Spreads!H563</f>
        <v>-0.57999999999999996</v>
      </c>
      <c r="U397" t="s">
        <v>4352</v>
      </c>
      <c r="V397" t="s">
        <v>4353</v>
      </c>
      <c r="W397" t="s">
        <v>4354</v>
      </c>
      <c r="X397" t="s">
        <v>4355</v>
      </c>
      <c r="Y397" t="s">
        <v>4356</v>
      </c>
      <c r="Z397" t="s">
        <v>4357</v>
      </c>
      <c r="AA397">
        <f>_xlfn.XLOOKUP($A397,Kmeans!$B:$B,Kmeans!M:M)</f>
        <v>1</v>
      </c>
      <c r="AB397">
        <f>_xlfn.XLOOKUP($A397,Kmeans!$B:$B,Kmeans!N:N)</f>
        <v>0</v>
      </c>
      <c r="AC397">
        <f>_xlfn.XLOOKUP($A397,Kmeans!$B:$B,Kmeans!O:O)</f>
        <v>0</v>
      </c>
      <c r="AD397" t="e">
        <f>#REF!/100</f>
        <v>#REF!</v>
      </c>
      <c r="AE397" t="e">
        <f>#REF!/100</f>
        <v>#REF!</v>
      </c>
      <c r="AF397" t="e">
        <f>#REF!/100</f>
        <v>#REF!</v>
      </c>
      <c r="AG397" t="e">
        <f>#REF!/100</f>
        <v>#REF!</v>
      </c>
      <c r="AH397" t="e">
        <f>FF_test!F397</f>
        <v>#REF!</v>
      </c>
      <c r="AI397" t="s">
        <v>4358</v>
      </c>
      <c r="AJ397" t="str">
        <f t="shared" si="13"/>
        <v>Normal</v>
      </c>
    </row>
    <row r="398" spans="1:36">
      <c r="A398" s="5">
        <v>45016</v>
      </c>
      <c r="B398" s="11">
        <v>3.386918952236817E-2</v>
      </c>
      <c r="C398" s="11">
        <v>1.708467413543024E-3</v>
      </c>
      <c r="D398" s="11">
        <v>3.1939844661567303E-2</v>
      </c>
      <c r="E398" s="11">
        <v>4.0357343001864443E-3</v>
      </c>
      <c r="F398" s="11">
        <v>4.6255282118021553E-2</v>
      </c>
      <c r="G398" s="11">
        <v>-6.9178483560233817E-3</v>
      </c>
      <c r="H398" s="11" t="str">
        <f t="shared" si="12"/>
        <v>USA SECTOR NEUTRAL QUALITY Standard (Large+Mid Cap)</v>
      </c>
      <c r="I398" s="9">
        <f>_xlfn.XLOOKUP($A398,macro_changes!$A:$A,macro_changes!B:B,"NA",1)</f>
        <v>17.82</v>
      </c>
      <c r="J398" s="16">
        <f ca="1">IF(_xlfn.XLOOKUP($A398, macro_changes!$A:$A, macro_changes!C:C, "NA", 1) = 0, OFFSET(J398, -1, 0), _xlfn.XLOOKUP($A398, macro_changes!$A:$A, macro_changes!C:C, "NA", 1))</f>
        <v>6.069738859241891E-3</v>
      </c>
      <c r="K398" s="17">
        <f>_xlfn.XLOOKUP($A397,macro_changes!$A:$A,macro_changes!D:D,"NA",1)</f>
        <v>7.7941288651417473E-4</v>
      </c>
      <c r="L398" s="9">
        <f>_xlfn.XLOOKUP($A397,macro_changes!$A:$A,macro_changes!E:E,"NA",1)</f>
        <v>109.7</v>
      </c>
      <c r="M398" s="9">
        <f>_xlfn.XLOOKUP($A398,macro_changes!$A:$A,macro_changes!F:F,"NA",1)</f>
        <v>3.66</v>
      </c>
      <c r="N398" s="9">
        <v>23.40177885287234</v>
      </c>
      <c r="O398" t="s">
        <v>4326</v>
      </c>
      <c r="P398">
        <f>_xlfn.XLOOKUP($A398,Macro!A:A,Macro!H:H,"NA",1)</f>
        <v>-0.11475</v>
      </c>
      <c r="Q398">
        <v>0</v>
      </c>
      <c r="R398" s="9">
        <f>Spreads!B317</f>
        <v>4.53</v>
      </c>
      <c r="S398" s="9">
        <v>1.41</v>
      </c>
      <c r="T398" s="9">
        <f>Spreads!H564</f>
        <v>-0.6</v>
      </c>
      <c r="U398" t="s">
        <v>4352</v>
      </c>
      <c r="V398" t="s">
        <v>4352</v>
      </c>
      <c r="W398" t="s">
        <v>4359</v>
      </c>
      <c r="X398" t="s">
        <v>4359</v>
      </c>
      <c r="Y398" t="s">
        <v>4356</v>
      </c>
      <c r="Z398" t="s">
        <v>4357</v>
      </c>
      <c r="AA398">
        <f>_xlfn.XLOOKUP($A398,Kmeans!$B:$B,Kmeans!M:M)</f>
        <v>1</v>
      </c>
      <c r="AB398">
        <f>_xlfn.XLOOKUP($A398,Kmeans!$B:$B,Kmeans!N:N)</f>
        <v>0</v>
      </c>
      <c r="AC398">
        <f>_xlfn.XLOOKUP($A398,Kmeans!$B:$B,Kmeans!O:O)</f>
        <v>0</v>
      </c>
      <c r="AD398" t="e">
        <f>#REF!/100</f>
        <v>#REF!</v>
      </c>
      <c r="AE398" t="e">
        <f>#REF!/100</f>
        <v>#REF!</v>
      </c>
      <c r="AF398" t="e">
        <f>#REF!/100</f>
        <v>#REF!</v>
      </c>
      <c r="AG398" t="e">
        <f>#REF!/100</f>
        <v>#REF!</v>
      </c>
      <c r="AH398" t="e">
        <f>FF_test!F398</f>
        <v>#REF!</v>
      </c>
      <c r="AI398" t="s">
        <v>4358</v>
      </c>
      <c r="AJ398" t="str">
        <f t="shared" si="13"/>
        <v>Normal</v>
      </c>
    </row>
    <row r="399" spans="1:36">
      <c r="A399" s="5">
        <v>45044</v>
      </c>
      <c r="B399" s="11">
        <v>1.1750141620424429E-2</v>
      </c>
      <c r="C399" s="11">
        <v>2.353463095367414E-2</v>
      </c>
      <c r="D399" s="11">
        <v>1.377031533743733E-2</v>
      </c>
      <c r="E399" s="11">
        <v>2.9514146406819371E-3</v>
      </c>
      <c r="F399" s="11">
        <v>1.607557217397404E-2</v>
      </c>
      <c r="G399" s="11">
        <v>-1.3414927919625289E-2</v>
      </c>
      <c r="H399" s="11" t="str">
        <f t="shared" si="12"/>
        <v>USA MOMENTUM Standard (Large+Mid Cap)</v>
      </c>
      <c r="I399" s="9">
        <f>_xlfn.XLOOKUP($A399,macro_changes!$A:$A,macro_changes!B:B,"NA",1)</f>
        <v>17.64</v>
      </c>
      <c r="J399" s="16">
        <f ca="1">IF(_xlfn.XLOOKUP($A399, macro_changes!$A:$A, macro_changes!C:C, "NA", 1) = 0, OFFSET(J399, -1, 0), _xlfn.XLOOKUP($A399, macro_changes!$A:$A, macro_changes!C:C, "NA", 1))</f>
        <v>6.069738859241891E-3</v>
      </c>
      <c r="K399" s="17">
        <f>_xlfn.XLOOKUP($A398,macro_changes!$A:$A,macro_changes!D:D,"NA",1)</f>
        <v>4.2685190094913228E-3</v>
      </c>
      <c r="L399" s="9">
        <f>_xlfn.XLOOKUP($A398,macro_changes!$A:$A,macro_changes!E:E,"NA",1)</f>
        <v>108.4</v>
      </c>
      <c r="M399" s="9">
        <f>_xlfn.XLOOKUP($A399,macro_changes!$A:$A,macro_changes!F:F,"NA",1)</f>
        <v>3.46</v>
      </c>
      <c r="N399" s="9">
        <v>3.2017215081395229</v>
      </c>
      <c r="O399" t="s">
        <v>4325</v>
      </c>
      <c r="P399">
        <f>_xlfn.XLOOKUP($A399,Macro!A:A,Macro!H:H,"NA",1)</f>
        <v>-1.6820000000000002E-2</v>
      </c>
      <c r="Q399">
        <v>0</v>
      </c>
      <c r="R399" s="9">
        <f>Spreads!B318</f>
        <v>4.6900000000000004</v>
      </c>
      <c r="S399" s="9">
        <v>1.42</v>
      </c>
      <c r="T399" s="9">
        <f>Spreads!H565</f>
        <v>-0.76</v>
      </c>
      <c r="U399" t="s">
        <v>4352</v>
      </c>
      <c r="V399" t="s">
        <v>4352</v>
      </c>
      <c r="W399" t="s">
        <v>4354</v>
      </c>
      <c r="X399" t="s">
        <v>4355</v>
      </c>
      <c r="Y399" t="s">
        <v>4356</v>
      </c>
      <c r="Z399" t="s">
        <v>4357</v>
      </c>
      <c r="AA399">
        <f>_xlfn.XLOOKUP($A399,Kmeans!$B:$B,Kmeans!M:M)</f>
        <v>1</v>
      </c>
      <c r="AB399">
        <f>_xlfn.XLOOKUP($A399,Kmeans!$B:$B,Kmeans!N:N)</f>
        <v>0</v>
      </c>
      <c r="AC399">
        <f>_xlfn.XLOOKUP($A399,Kmeans!$B:$B,Kmeans!O:O)</f>
        <v>0</v>
      </c>
      <c r="AD399" t="e">
        <f>#REF!/100</f>
        <v>#REF!</v>
      </c>
      <c r="AE399" t="e">
        <f>#REF!/100</f>
        <v>#REF!</v>
      </c>
      <c r="AF399" t="e">
        <f>#REF!/100</f>
        <v>#REF!</v>
      </c>
      <c r="AG399" t="e">
        <f>#REF!/100</f>
        <v>#REF!</v>
      </c>
      <c r="AH399" t="e">
        <f>FF_test!F399</f>
        <v>#REF!</v>
      </c>
      <c r="AI399" t="s">
        <v>4358</v>
      </c>
      <c r="AJ399" t="str">
        <f t="shared" si="13"/>
        <v>Normal</v>
      </c>
    </row>
    <row r="400" spans="1:36">
      <c r="A400" s="5">
        <v>45077</v>
      </c>
      <c r="B400" s="11">
        <v>4.6888059440814978E-3</v>
      </c>
      <c r="C400" s="11">
        <v>-5.0320008369524112E-2</v>
      </c>
      <c r="D400" s="11">
        <v>-3.4527458398552979E-2</v>
      </c>
      <c r="E400" s="11">
        <v>-3.2939653472827457E-2</v>
      </c>
      <c r="F400" s="11">
        <v>4.6657407293599906E-3</v>
      </c>
      <c r="G400" s="11">
        <v>-3.9427791877888363E-2</v>
      </c>
      <c r="H400" s="11" t="str">
        <f t="shared" si="12"/>
        <v>USA Standard (Large+Mid Cap)</v>
      </c>
      <c r="I400" s="9">
        <f>_xlfn.XLOOKUP($A400,macro_changes!$A:$A,macro_changes!B:B,"NA",1)</f>
        <v>14</v>
      </c>
      <c r="J400" s="16">
        <f ca="1">IF(_xlfn.XLOOKUP($A400, macro_changes!$A:$A, macro_changes!C:C, "NA", 1) = 0, OFFSET(J400, -1, 0), _xlfn.XLOOKUP($A400, macro_changes!$A:$A, macro_changes!C:C, "NA", 1))</f>
        <v>6.069738859241891E-3</v>
      </c>
      <c r="K400" s="17">
        <f>_xlfn.XLOOKUP($A399,macro_changes!$A:$A,macro_changes!D:D,"NA",1)</f>
        <v>1.0988938461946596E-3</v>
      </c>
      <c r="L400" s="9">
        <f>_xlfn.XLOOKUP($A399,macro_changes!$A:$A,macro_changes!E:E,"NA",1)</f>
        <v>107.6</v>
      </c>
      <c r="M400" s="9">
        <f>_xlfn.XLOOKUP($A400,macro_changes!$A:$A,macro_changes!F:F,"NA",1)</f>
        <v>3.57</v>
      </c>
      <c r="N400" s="9">
        <v>23.014531459350621</v>
      </c>
      <c r="O400" t="s">
        <v>4325</v>
      </c>
      <c r="P400">
        <f>_xlfn.XLOOKUP($A400,Macro!A:A,Macro!H:H,"NA",1)</f>
        <v>-8.0400000000000003E-3</v>
      </c>
      <c r="Q400">
        <v>0</v>
      </c>
      <c r="R400" s="9">
        <f>Spreads!B319</f>
        <v>4.05</v>
      </c>
      <c r="S400" s="9">
        <v>1.3</v>
      </c>
      <c r="T400" s="9">
        <f>Spreads!H566</f>
        <v>-1.06</v>
      </c>
      <c r="U400" t="s">
        <v>4352</v>
      </c>
      <c r="V400" t="s">
        <v>4352</v>
      </c>
      <c r="W400" t="s">
        <v>4359</v>
      </c>
      <c r="X400" t="s">
        <v>4359</v>
      </c>
      <c r="Y400" t="s">
        <v>4356</v>
      </c>
      <c r="Z400" t="s">
        <v>4357</v>
      </c>
      <c r="AA400">
        <f>_xlfn.XLOOKUP($A400,Kmeans!$B:$B,Kmeans!M:M)</f>
        <v>1</v>
      </c>
      <c r="AB400">
        <f>_xlfn.XLOOKUP($A400,Kmeans!$B:$B,Kmeans!N:N)</f>
        <v>0</v>
      </c>
      <c r="AC400">
        <f>_xlfn.XLOOKUP($A400,Kmeans!$B:$B,Kmeans!O:O)</f>
        <v>0</v>
      </c>
      <c r="AD400" t="e">
        <f>#REF!/100</f>
        <v>#REF!</v>
      </c>
      <c r="AE400" t="e">
        <f>#REF!/100</f>
        <v>#REF!</v>
      </c>
      <c r="AF400" t="e">
        <f>#REF!/100</f>
        <v>#REF!</v>
      </c>
      <c r="AG400" t="e">
        <f>#REF!/100</f>
        <v>#REF!</v>
      </c>
      <c r="AH400" t="e">
        <f>FF_test!F400</f>
        <v>#REF!</v>
      </c>
      <c r="AI400" t="s">
        <v>4358</v>
      </c>
      <c r="AJ400" t="str">
        <f t="shared" si="13"/>
        <v>Normal</v>
      </c>
    </row>
    <row r="401" spans="1:36">
      <c r="A401" s="5">
        <v>45107</v>
      </c>
      <c r="B401" s="11">
        <v>6.5347260537991225E-2</v>
      </c>
      <c r="C401" s="11">
        <v>6.8319447321226523E-2</v>
      </c>
      <c r="D401" s="11">
        <v>4.3738654737169202E-2</v>
      </c>
      <c r="E401" s="11">
        <v>6.5289717316291851E-2</v>
      </c>
      <c r="F401" s="11">
        <v>6.3541582557078202E-2</v>
      </c>
      <c r="G401" s="11">
        <v>6.8323966325412266E-2</v>
      </c>
      <c r="H401" s="11" t="str">
        <f t="shared" si="12"/>
        <v>USA ENHANCED VALUE Standard (Large+Mid Cap)</v>
      </c>
      <c r="I401" s="9">
        <f>_xlfn.XLOOKUP($A401,macro_changes!$A:$A,macro_changes!B:B,"NA",1)</f>
        <v>13.93</v>
      </c>
      <c r="J401" s="16">
        <f ca="1">IF(_xlfn.XLOOKUP($A401, macro_changes!$A:$A, macro_changes!C:C, "NA", 1) = 0, OFFSET(J401, -1, 0), _xlfn.XLOOKUP($A401, macro_changes!$A:$A, macro_changes!C:C, "NA", 1))</f>
        <v>1.0715227873230759E-2</v>
      </c>
      <c r="K401" s="17">
        <f>_xlfn.XLOOKUP($A400,macro_changes!$A:$A,macro_changes!D:D,"NA",1)</f>
        <v>2.1030771512864366E-3</v>
      </c>
      <c r="L401" s="9">
        <f>_xlfn.XLOOKUP($A400,macro_changes!$A:$A,macro_changes!E:E,"NA",1)</f>
        <v>106.9</v>
      </c>
      <c r="M401" s="9">
        <f>_xlfn.XLOOKUP($A401,macro_changes!$A:$A,macro_changes!F:F,"NA",1)</f>
        <v>3.75</v>
      </c>
      <c r="N401" s="9">
        <v>8.1462660416466868</v>
      </c>
      <c r="O401" t="s">
        <v>4325</v>
      </c>
      <c r="P401">
        <f>_xlfn.XLOOKUP($A401,Macro!A:A,Macro!H:H,"NA",1)</f>
        <v>-5.6259999999999998E-2</v>
      </c>
      <c r="Q401">
        <v>0</v>
      </c>
      <c r="R401" s="9">
        <f>Spreads!B320</f>
        <v>3.79</v>
      </c>
      <c r="S401" s="9">
        <v>1.19</v>
      </c>
      <c r="T401" s="9">
        <f>Spreads!H567</f>
        <v>-0.91</v>
      </c>
      <c r="U401" t="s">
        <v>4352</v>
      </c>
      <c r="V401" t="s">
        <v>4352</v>
      </c>
      <c r="W401" t="s">
        <v>4354</v>
      </c>
      <c r="X401" t="s">
        <v>4355</v>
      </c>
      <c r="Y401" t="s">
        <v>4356</v>
      </c>
      <c r="Z401" t="s">
        <v>4357</v>
      </c>
      <c r="AA401">
        <f>_xlfn.XLOOKUP($A401,Kmeans!$B:$B,Kmeans!M:M)</f>
        <v>1</v>
      </c>
      <c r="AB401">
        <f>_xlfn.XLOOKUP($A401,Kmeans!$B:$B,Kmeans!N:N)</f>
        <v>0</v>
      </c>
      <c r="AC401">
        <f>_xlfn.XLOOKUP($A401,Kmeans!$B:$B,Kmeans!O:O)</f>
        <v>0</v>
      </c>
      <c r="AD401" t="e">
        <f>#REF!/100</f>
        <v>#REF!</v>
      </c>
      <c r="AE401" t="e">
        <f>#REF!/100</f>
        <v>#REF!</v>
      </c>
      <c r="AF401" t="e">
        <f>#REF!/100</f>
        <v>#REF!</v>
      </c>
      <c r="AG401" t="e">
        <f>#REF!/100</f>
        <v>#REF!</v>
      </c>
      <c r="AH401" t="e">
        <f>FF_test!F401</f>
        <v>#REF!</v>
      </c>
      <c r="AI401" t="s">
        <v>4358</v>
      </c>
      <c r="AJ401" t="str">
        <f t="shared" si="13"/>
        <v>Normal</v>
      </c>
    </row>
    <row r="402" spans="1:36">
      <c r="A402" s="5">
        <v>45138</v>
      </c>
      <c r="B402" s="11">
        <v>3.3465315955424117E-2</v>
      </c>
      <c r="C402" s="11">
        <v>1.6987234972967169E-2</v>
      </c>
      <c r="D402" s="11">
        <v>1.2094553991922609E-2</v>
      </c>
      <c r="E402" s="11">
        <v>2.937460499720013E-2</v>
      </c>
      <c r="F402" s="11">
        <v>3.6745793283056827E-2</v>
      </c>
      <c r="G402" s="11">
        <v>3.4212456451317097E-2</v>
      </c>
      <c r="H402" s="11" t="str">
        <f t="shared" si="12"/>
        <v>USA SECTOR NEUTRAL QUALITY Standard (Large+Mid Cap)</v>
      </c>
      <c r="I402" s="9">
        <f>_xlfn.XLOOKUP($A402,macro_changes!$A:$A,macro_changes!B:B,"NA",1)</f>
        <v>15.85</v>
      </c>
      <c r="J402" s="16">
        <f ca="1">IF(_xlfn.XLOOKUP($A402, macro_changes!$A:$A, macro_changes!C:C, "NA", 1) = 0, OFFSET(J402, -1, 0), _xlfn.XLOOKUP($A402, macro_changes!$A:$A, macro_changes!C:C, "NA", 1))</f>
        <v>1.0715227873230759E-2</v>
      </c>
      <c r="K402" s="17">
        <f>_xlfn.XLOOKUP($A401,macro_changes!$A:$A,macro_changes!D:D,"NA",1)</f>
        <v>2.0559007641371974E-3</v>
      </c>
      <c r="L402" s="9">
        <f>_xlfn.XLOOKUP($A401,macro_changes!$A:$A,macro_changes!E:E,"NA",1)</f>
        <v>106.2</v>
      </c>
      <c r="M402" s="9">
        <f>_xlfn.XLOOKUP($A402,macro_changes!$A:$A,macro_changes!F:F,"NA",1)</f>
        <v>3.9</v>
      </c>
      <c r="N402" s="9">
        <v>5.8180435998311424</v>
      </c>
      <c r="O402" t="s">
        <v>4325</v>
      </c>
      <c r="P402">
        <f>_xlfn.XLOOKUP($A402,Macro!A:A,Macro!H:H,"NA",1)</f>
        <v>-5.1450000000000003E-2</v>
      </c>
      <c r="Q402">
        <v>0</v>
      </c>
      <c r="R402" s="9">
        <f>Spreads!B321</f>
        <v>3.85</v>
      </c>
      <c r="S402" s="9">
        <v>1.22</v>
      </c>
      <c r="T402" s="9">
        <f>Spreads!H568</f>
        <v>-0.76</v>
      </c>
      <c r="U402" t="s">
        <v>4352</v>
      </c>
      <c r="V402" t="s">
        <v>4352</v>
      </c>
      <c r="W402" t="s">
        <v>4354</v>
      </c>
      <c r="X402" t="s">
        <v>4355</v>
      </c>
      <c r="Y402" t="s">
        <v>4356</v>
      </c>
      <c r="Z402" t="s">
        <v>4357</v>
      </c>
      <c r="AA402">
        <f>_xlfn.XLOOKUP($A402,Kmeans!$B:$B,Kmeans!M:M)</f>
        <v>1</v>
      </c>
      <c r="AB402">
        <f>_xlfn.XLOOKUP($A402,Kmeans!$B:$B,Kmeans!N:N)</f>
        <v>0</v>
      </c>
      <c r="AC402">
        <f>_xlfn.XLOOKUP($A402,Kmeans!$B:$B,Kmeans!O:O)</f>
        <v>0</v>
      </c>
      <c r="AD402" t="e">
        <f>#REF!/100</f>
        <v>#REF!</v>
      </c>
      <c r="AE402" t="e">
        <f>#REF!/100</f>
        <v>#REF!</v>
      </c>
      <c r="AF402" t="e">
        <f>#REF!/100</f>
        <v>#REF!</v>
      </c>
      <c r="AG402" t="e">
        <f>#REF!/100</f>
        <v>#REF!</v>
      </c>
      <c r="AH402" t="e">
        <f>FF_test!F402</f>
        <v>#REF!</v>
      </c>
      <c r="AI402" t="s">
        <v>4358</v>
      </c>
      <c r="AJ402" t="str">
        <f t="shared" si="13"/>
        <v>Normal</v>
      </c>
    </row>
    <row r="403" spans="1:36">
      <c r="A403" s="5">
        <v>45169</v>
      </c>
      <c r="B403" s="11">
        <v>-1.860072703175086E-2</v>
      </c>
      <c r="C403" s="11">
        <v>1.752116270107074E-3</v>
      </c>
      <c r="D403" s="11">
        <v>-7.800757914155021E-3</v>
      </c>
      <c r="E403" s="11">
        <v>-2.840499664673091E-2</v>
      </c>
      <c r="F403" s="11">
        <v>-5.4967002046006908E-3</v>
      </c>
      <c r="G403" s="11">
        <v>-3.1778395503407657E-2</v>
      </c>
      <c r="H403" s="11" t="str">
        <f t="shared" si="12"/>
        <v>USA MOMENTUM Standard (Large+Mid Cap)</v>
      </c>
      <c r="I403" s="9">
        <f>_xlfn.XLOOKUP($A403,macro_changes!$A:$A,macro_changes!B:B,"NA",1)</f>
        <v>15.17</v>
      </c>
      <c r="J403" s="16">
        <f ca="1">IF(_xlfn.XLOOKUP($A403, macro_changes!$A:$A, macro_changes!C:C, "NA", 1) = 0, OFFSET(J403, -1, 0), _xlfn.XLOOKUP($A403, macro_changes!$A:$A, macro_changes!C:C, "NA", 1))</f>
        <v>1.0715227873230759E-2</v>
      </c>
      <c r="K403" s="17">
        <f>_xlfn.XLOOKUP($A402,macro_changes!$A:$A,macro_changes!D:D,"NA",1)</f>
        <v>5.1177173470593473E-3</v>
      </c>
      <c r="L403" s="9">
        <f>_xlfn.XLOOKUP($A402,macro_changes!$A:$A,macro_changes!E:E,"NA",1)</f>
        <v>105.9</v>
      </c>
      <c r="M403" s="9">
        <f>_xlfn.XLOOKUP($A403,macro_changes!$A:$A,macro_changes!F:F,"NA",1)</f>
        <v>4.17</v>
      </c>
      <c r="N403" s="9">
        <v>5.3373222082862952</v>
      </c>
      <c r="O403" t="s">
        <v>4325</v>
      </c>
      <c r="P403">
        <f>_xlfn.XLOOKUP($A403,Macro!A:A,Macro!H:H,"NA",1)</f>
        <v>3.4499999999999999E-3</v>
      </c>
      <c r="Q403">
        <v>-1.8600727031750881E-2</v>
      </c>
      <c r="R403" s="9">
        <f>Spreads!B322</f>
        <v>4.03</v>
      </c>
      <c r="S403" s="9">
        <v>1.25</v>
      </c>
      <c r="T403" s="9">
        <f>Spreads!H569</f>
        <v>-0.44</v>
      </c>
      <c r="U403" t="s">
        <v>4352</v>
      </c>
      <c r="V403" t="s">
        <v>4352</v>
      </c>
      <c r="W403" t="s">
        <v>4354</v>
      </c>
      <c r="X403" t="s">
        <v>4355</v>
      </c>
      <c r="Y403" t="s">
        <v>4356</v>
      </c>
      <c r="Z403" t="s">
        <v>4357</v>
      </c>
      <c r="AA403">
        <f>_xlfn.XLOOKUP($A403,Kmeans!$B:$B,Kmeans!M:M)</f>
        <v>1</v>
      </c>
      <c r="AB403">
        <f>_xlfn.XLOOKUP($A403,Kmeans!$B:$B,Kmeans!N:N)</f>
        <v>0</v>
      </c>
      <c r="AC403">
        <f>_xlfn.XLOOKUP($A403,Kmeans!$B:$B,Kmeans!O:O)</f>
        <v>0</v>
      </c>
      <c r="AD403" t="e">
        <f>#REF!/100</f>
        <v>#REF!</v>
      </c>
      <c r="AE403" t="e">
        <f>#REF!/100</f>
        <v>#REF!</v>
      </c>
      <c r="AF403" t="e">
        <f>#REF!/100</f>
        <v>#REF!</v>
      </c>
      <c r="AG403" t="e">
        <f>#REF!/100</f>
        <v>#REF!</v>
      </c>
      <c r="AH403" t="e">
        <f>FF_test!F403</f>
        <v>#REF!</v>
      </c>
      <c r="AI403" t="s">
        <v>4358</v>
      </c>
      <c r="AJ403" t="str">
        <f t="shared" si="13"/>
        <v>Normal</v>
      </c>
    </row>
    <row r="404" spans="1:36">
      <c r="A404" s="5">
        <v>45198</v>
      </c>
      <c r="B404" s="11">
        <v>-4.791118097766478E-2</v>
      </c>
      <c r="C404" s="11">
        <v>-4.8840951568488111E-2</v>
      </c>
      <c r="D404" s="11">
        <v>-2.9423511811571549E-2</v>
      </c>
      <c r="E404" s="11">
        <v>-4.6524127001949973E-2</v>
      </c>
      <c r="F404" s="11">
        <v>-5.2046492635393397E-2</v>
      </c>
      <c r="G404" s="11">
        <v>-3.3364216033571308E-2</v>
      </c>
      <c r="H404" s="11" t="str">
        <f t="shared" si="12"/>
        <v>USA MINIMUM VOLATILITY (USD) Standard (Large+Mid Cap)</v>
      </c>
      <c r="I404" s="9">
        <f>_xlfn.XLOOKUP($A404,macro_changes!$A:$A,macro_changes!B:B,"NA",1)</f>
        <v>18.89</v>
      </c>
      <c r="J404" s="16">
        <f ca="1">IF(_xlfn.XLOOKUP($A404, macro_changes!$A:$A, macro_changes!C:C, "NA", 1) = 0, OFFSET(J404, -1, 0), _xlfn.XLOOKUP($A404, macro_changes!$A:$A, macro_changes!C:C, "NA", 1))</f>
        <v>7.8867270273783596E-3</v>
      </c>
      <c r="K404" s="17">
        <f>_xlfn.XLOOKUP($A403,macro_changes!$A:$A,macro_changes!D:D,"NA",1)</f>
        <v>3.5958417568349166E-3</v>
      </c>
      <c r="L404" s="9">
        <f>_xlfn.XLOOKUP($A403,macro_changes!$A:$A,macro_changes!E:E,"NA",1)</f>
        <v>105.5</v>
      </c>
      <c r="M404" s="9">
        <f>_xlfn.XLOOKUP($A404,macro_changes!$A:$A,macro_changes!F:F,"NA",1)</f>
        <v>4.38</v>
      </c>
      <c r="N404" s="9">
        <v>13.39811707442078</v>
      </c>
      <c r="O404" t="s">
        <v>4325</v>
      </c>
      <c r="P404">
        <f>_xlfn.XLOOKUP($A404,Macro!A:A,Macro!H:H,"NA",1)</f>
        <v>2.4049999999999998E-2</v>
      </c>
      <c r="Q404">
        <v>-6.5620725210281311E-2</v>
      </c>
      <c r="R404" s="9">
        <f>Spreads!B323</f>
        <v>4.42</v>
      </c>
      <c r="S404" s="9">
        <v>1.32</v>
      </c>
      <c r="T404" s="9">
        <f>Spreads!H570</f>
        <v>-0.19</v>
      </c>
      <c r="U404" t="s">
        <v>4352</v>
      </c>
      <c r="V404" t="s">
        <v>4352</v>
      </c>
      <c r="W404" t="s">
        <v>4354</v>
      </c>
      <c r="X404" t="s">
        <v>4359</v>
      </c>
      <c r="Y404" t="s">
        <v>4360</v>
      </c>
      <c r="Z404" t="s">
        <v>4361</v>
      </c>
      <c r="AA404">
        <f>_xlfn.XLOOKUP($A404,Kmeans!$B:$B,Kmeans!M:M)</f>
        <v>0</v>
      </c>
      <c r="AB404">
        <f>_xlfn.XLOOKUP($A404,Kmeans!$B:$B,Kmeans!N:N)</f>
        <v>1</v>
      </c>
      <c r="AC404">
        <f>_xlfn.XLOOKUP($A404,Kmeans!$B:$B,Kmeans!O:O)</f>
        <v>0</v>
      </c>
      <c r="AD404" t="e">
        <f>#REF!/100</f>
        <v>#REF!</v>
      </c>
      <c r="AE404" t="e">
        <f>#REF!/100</f>
        <v>#REF!</v>
      </c>
      <c r="AF404" t="e">
        <f>#REF!/100</f>
        <v>#REF!</v>
      </c>
      <c r="AG404" t="e">
        <f>#REF!/100</f>
        <v>#REF!</v>
      </c>
      <c r="AH404" t="e">
        <f>FF_test!F404</f>
        <v>#REF!</v>
      </c>
      <c r="AI404" t="s">
        <v>4362</v>
      </c>
      <c r="AJ404" t="str">
        <f t="shared" si="13"/>
        <v>Drawdown</v>
      </c>
    </row>
    <row r="405" spans="1:36">
      <c r="A405" s="5">
        <v>45230</v>
      </c>
      <c r="B405" s="11">
        <v>-2.3935617237797909E-2</v>
      </c>
      <c r="C405" s="11">
        <v>-1.6611786093240211E-2</v>
      </c>
      <c r="D405" s="11">
        <v>-9.9522247330205982E-3</v>
      </c>
      <c r="E405" s="11">
        <v>-3.2952993946475113E-2</v>
      </c>
      <c r="F405" s="11">
        <v>-1.4596358089786101E-2</v>
      </c>
      <c r="G405" s="11">
        <v>-3.7973027829146237E-2</v>
      </c>
      <c r="H405" s="11" t="str">
        <f t="shared" si="12"/>
        <v>USA MINIMUM VOLATILITY (USD) Standard (Large+Mid Cap)</v>
      </c>
      <c r="I405" s="9">
        <f>_xlfn.XLOOKUP($A405,macro_changes!$A:$A,macro_changes!B:B,"NA",1)</f>
        <v>14.02</v>
      </c>
      <c r="J405" s="16">
        <f ca="1">IF(_xlfn.XLOOKUP($A405, macro_changes!$A:$A, macro_changes!C:C, "NA", 1) = 0, OFFSET(J405, -1, 0), _xlfn.XLOOKUP($A405, macro_changes!$A:$A, macro_changes!C:C, "NA", 1))</f>
        <v>7.8867270273783596E-3</v>
      </c>
      <c r="K405" s="17">
        <f>_xlfn.XLOOKUP($A404,macro_changes!$A:$A,macro_changes!D:D,"NA",1)</f>
        <v>7.9078909687324561E-4</v>
      </c>
      <c r="L405" s="9">
        <f>_xlfn.XLOOKUP($A404,macro_changes!$A:$A,macro_changes!E:E,"NA",1)</f>
        <v>104.7</v>
      </c>
      <c r="M405" s="9">
        <f>_xlfn.XLOOKUP($A405,macro_changes!$A:$A,macro_changes!F:F,"NA",1)</f>
        <v>4.8</v>
      </c>
      <c r="N405" s="9">
        <v>5.1093283277267751</v>
      </c>
      <c r="O405" t="s">
        <v>4326</v>
      </c>
      <c r="P405">
        <f>_xlfn.XLOOKUP($A405,Macro!A:A,Macro!H:H,"NA",1)</f>
        <v>-5.6750000000000002E-2</v>
      </c>
      <c r="Q405">
        <v>-7.070001452617046E-2</v>
      </c>
      <c r="R405" s="9">
        <f>Spreads!B324</f>
        <v>3.84</v>
      </c>
      <c r="S405" s="9">
        <v>1.1100000000000001</v>
      </c>
      <c r="T405" s="9">
        <f>Spreads!H571</f>
        <v>-0.36</v>
      </c>
      <c r="U405" t="s">
        <v>4352</v>
      </c>
      <c r="V405" t="s">
        <v>4352</v>
      </c>
      <c r="W405" t="s">
        <v>4354</v>
      </c>
      <c r="X405" t="s">
        <v>4355</v>
      </c>
      <c r="Y405" t="s">
        <v>4360</v>
      </c>
      <c r="Z405" t="s">
        <v>4361</v>
      </c>
      <c r="AA405">
        <f>_xlfn.XLOOKUP($A405,Kmeans!$B:$B,Kmeans!M:M)</f>
        <v>0</v>
      </c>
      <c r="AB405">
        <f>_xlfn.XLOOKUP($A405,Kmeans!$B:$B,Kmeans!N:N)</f>
        <v>1</v>
      </c>
      <c r="AC405">
        <f>_xlfn.XLOOKUP($A405,Kmeans!$B:$B,Kmeans!O:O)</f>
        <v>0</v>
      </c>
      <c r="AD405" t="e">
        <f>#REF!/100</f>
        <v>#REF!</v>
      </c>
      <c r="AE405" t="e">
        <f>#REF!/100</f>
        <v>#REF!</v>
      </c>
      <c r="AF405" t="e">
        <f>#REF!/100</f>
        <v>#REF!</v>
      </c>
      <c r="AG405" t="e">
        <f>#REF!/100</f>
        <v>#REF!</v>
      </c>
      <c r="AH405" t="e">
        <f>FF_test!F405</f>
        <v>#REF!</v>
      </c>
      <c r="AI405" t="s">
        <v>4362</v>
      </c>
      <c r="AJ405" t="str">
        <f t="shared" si="13"/>
        <v>Drawdown</v>
      </c>
    </row>
    <row r="406" spans="1:36">
      <c r="A406" s="5">
        <v>45260</v>
      </c>
      <c r="B406" s="11">
        <v>9.2148669507566394E-2</v>
      </c>
      <c r="C406" s="11">
        <v>9.2012276887127431E-2</v>
      </c>
      <c r="D406" s="11">
        <v>5.5692977895439588E-2</v>
      </c>
      <c r="E406" s="11">
        <v>8.2779010536160991E-2</v>
      </c>
      <c r="F406" s="11">
        <v>8.3710953082786643E-2</v>
      </c>
      <c r="G406" s="11">
        <v>7.7870139855877651E-2</v>
      </c>
      <c r="H406" s="11" t="str">
        <f t="shared" si="12"/>
        <v>USA Standard (Large+Mid Cap)</v>
      </c>
      <c r="I406" s="9">
        <f>_xlfn.XLOOKUP($A406,macro_changes!$A:$A,macro_changes!B:B,"NA",1)</f>
        <v>12.72</v>
      </c>
      <c r="J406" s="16">
        <f ca="1">IF(_xlfn.XLOOKUP($A406, macro_changes!$A:$A, macro_changes!C:C, "NA", 1) = 0, OFFSET(J406, -1, 0), _xlfn.XLOOKUP($A406, macro_changes!$A:$A, macro_changes!C:C, "NA", 1))</f>
        <v>7.8867270273783596E-3</v>
      </c>
      <c r="K406" s="17">
        <f>_xlfn.XLOOKUP($A405,macro_changes!$A:$A,macro_changes!D:D,"NA",1)</f>
        <v>1.6030904201527196E-3</v>
      </c>
      <c r="L406" s="9">
        <f>_xlfn.XLOOKUP($A405,macro_changes!$A:$A,macro_changes!E:E,"NA",1)</f>
        <v>103.8</v>
      </c>
      <c r="M406" s="9">
        <f>_xlfn.XLOOKUP($A406,macro_changes!$A:$A,macro_changes!F:F,"NA",1)</f>
        <v>4.5</v>
      </c>
      <c r="N406" s="9">
        <v>14.50666052382908</v>
      </c>
      <c r="O406" t="s">
        <v>4325</v>
      </c>
      <c r="P406">
        <f>_xlfn.XLOOKUP($A406,Macro!A:A,Macro!H:H,"NA",1)</f>
        <v>-5.8740000000000001E-2</v>
      </c>
      <c r="Q406">
        <v>0</v>
      </c>
      <c r="R406" s="9">
        <f>Spreads!B325</f>
        <v>3.39</v>
      </c>
      <c r="S406" s="9">
        <v>1.04</v>
      </c>
      <c r="T406" s="9">
        <f>Spreads!H572</f>
        <v>-0.35</v>
      </c>
      <c r="U406" t="s">
        <v>4352</v>
      </c>
      <c r="V406" t="s">
        <v>4352</v>
      </c>
      <c r="W406" t="s">
        <v>4354</v>
      </c>
      <c r="X406" t="s">
        <v>4359</v>
      </c>
      <c r="Y406" t="s">
        <v>4356</v>
      </c>
      <c r="Z406" t="s">
        <v>4357</v>
      </c>
      <c r="AA406">
        <f>_xlfn.XLOOKUP($A406,Kmeans!$B:$B,Kmeans!M:M)</f>
        <v>1</v>
      </c>
      <c r="AB406">
        <f>_xlfn.XLOOKUP($A406,Kmeans!$B:$B,Kmeans!N:N)</f>
        <v>0</v>
      </c>
      <c r="AC406">
        <f>_xlfn.XLOOKUP($A406,Kmeans!$B:$B,Kmeans!O:O)</f>
        <v>0</v>
      </c>
      <c r="AD406" t="e">
        <f>#REF!/100</f>
        <v>#REF!</v>
      </c>
      <c r="AE406" t="e">
        <f>#REF!/100</f>
        <v>#REF!</v>
      </c>
      <c r="AF406" t="e">
        <f>#REF!/100</f>
        <v>#REF!</v>
      </c>
      <c r="AG406" t="e">
        <f>#REF!/100</f>
        <v>#REF!</v>
      </c>
      <c r="AH406" t="e">
        <f>FF_test!F406</f>
        <v>#REF!</v>
      </c>
      <c r="AI406" t="s">
        <v>4358</v>
      </c>
      <c r="AJ406" t="str">
        <f t="shared" si="13"/>
        <v>Normal</v>
      </c>
    </row>
    <row r="407" spans="1:36">
      <c r="A407" s="5">
        <v>45289</v>
      </c>
      <c r="B407" s="11">
        <v>4.5751079922414117E-2</v>
      </c>
      <c r="C407" s="11">
        <v>4.6990152739630357E-2</v>
      </c>
      <c r="D407" s="11">
        <v>2.5798875500465449E-2</v>
      </c>
      <c r="E407" s="11">
        <v>5.6258612523544027E-2</v>
      </c>
      <c r="F407" s="11">
        <v>4.6328318730368689E-2</v>
      </c>
      <c r="G407" s="11">
        <v>7.4636798608090471E-2</v>
      </c>
      <c r="H407" s="11" t="str">
        <f t="shared" si="12"/>
        <v>USA ENHANCED VALUE Standard (Large+Mid Cap)</v>
      </c>
      <c r="I407" s="9">
        <f>_xlfn.XLOOKUP($A407,macro_changes!$A:$A,macro_changes!B:B,"NA",1)</f>
        <v>13.39</v>
      </c>
      <c r="J407" s="16">
        <f ca="1">IF(_xlfn.XLOOKUP($A407, macro_changes!$A:$A, macro_changes!C:C, "NA", 1) = 0, OFFSET(J407, -1, 0), _xlfn.XLOOKUP($A407, macro_changes!$A:$A, macro_changes!C:C, "NA", 1))</f>
        <v>4.0480213931690656E-3</v>
      </c>
      <c r="K407" s="17">
        <f>_xlfn.XLOOKUP($A406,macro_changes!$A:$A,macro_changes!D:D,"NA",1)</f>
        <v>2.330987195803047E-3</v>
      </c>
      <c r="L407" s="9">
        <f>_xlfn.XLOOKUP($A406,macro_changes!$A:$A,macro_changes!E:E,"NA",1)</f>
        <v>103.3</v>
      </c>
      <c r="M407" s="9">
        <f>_xlfn.XLOOKUP($A407,macro_changes!$A:$A,macro_changes!F:F,"NA",1)</f>
        <v>4.0199999999999996</v>
      </c>
      <c r="N407" s="9">
        <v>4.6862687771985492</v>
      </c>
      <c r="O407" t="s">
        <v>4325</v>
      </c>
      <c r="P407">
        <f>_xlfn.XLOOKUP($A407,Macro!A:A,Macro!H:H,"NA",1)</f>
        <v>-4.3430000000000003E-2</v>
      </c>
      <c r="Q407">
        <v>0</v>
      </c>
      <c r="R407" s="9">
        <f>Spreads!B326</f>
        <v>3.59</v>
      </c>
      <c r="S407" s="9">
        <v>1.02</v>
      </c>
      <c r="T407" s="9">
        <f>Spreads!H573</f>
        <v>-0.28000000000000003</v>
      </c>
      <c r="U407" t="s">
        <v>4352</v>
      </c>
      <c r="V407" t="s">
        <v>4352</v>
      </c>
      <c r="W407" t="s">
        <v>4354</v>
      </c>
      <c r="X407" t="s">
        <v>4355</v>
      </c>
      <c r="Y407" t="s">
        <v>4356</v>
      </c>
      <c r="Z407" t="s">
        <v>4357</v>
      </c>
      <c r="AA407">
        <f>_xlfn.XLOOKUP($A407,Kmeans!$B:$B,Kmeans!M:M)</f>
        <v>1</v>
      </c>
      <c r="AB407">
        <f>_xlfn.XLOOKUP($A407,Kmeans!$B:$B,Kmeans!N:N)</f>
        <v>0</v>
      </c>
      <c r="AC407">
        <f>_xlfn.XLOOKUP($A407,Kmeans!$B:$B,Kmeans!O:O)</f>
        <v>0</v>
      </c>
      <c r="AD407" t="e">
        <f>#REF!/100</f>
        <v>#REF!</v>
      </c>
      <c r="AE407" t="e">
        <f>#REF!/100</f>
        <v>#REF!</v>
      </c>
      <c r="AF407" t="e">
        <f>#REF!/100</f>
        <v>#REF!</v>
      </c>
      <c r="AG407" t="e">
        <f>#REF!/100</f>
        <v>#REF!</v>
      </c>
      <c r="AH407" t="e">
        <f>FF_test!F407</f>
        <v>#REF!</v>
      </c>
      <c r="AI407" t="s">
        <v>4358</v>
      </c>
      <c r="AJ407" t="str">
        <f t="shared" si="13"/>
        <v>Normal</v>
      </c>
    </row>
    <row r="408" spans="1:36">
      <c r="A408" s="5">
        <v>45322</v>
      </c>
      <c r="B408" s="11">
        <v>1.4695056488269961E-2</v>
      </c>
      <c r="C408" s="11">
        <v>5.5832060597071242E-2</v>
      </c>
      <c r="D408" s="11">
        <v>2.100962551111496E-2</v>
      </c>
      <c r="E408" s="11">
        <v>-3.738852651598568E-3</v>
      </c>
      <c r="F408" s="11">
        <v>2.1879404162269189E-2</v>
      </c>
      <c r="G408" s="11">
        <v>-1.0948801703236871E-2</v>
      </c>
      <c r="H408" s="11" t="str">
        <f t="shared" si="12"/>
        <v>USA MOMENTUM Standard (Large+Mid Cap)</v>
      </c>
      <c r="I408" s="9">
        <f>_xlfn.XLOOKUP($A408,macro_changes!$A:$A,macro_changes!B:B,"NA",1)</f>
        <v>13.98</v>
      </c>
      <c r="J408" s="16">
        <f ca="1">IF(_xlfn.XLOOKUP($A408, macro_changes!$A:$A, macro_changes!C:C, "NA", 1) = 0, OFFSET(J408, -1, 0), _xlfn.XLOOKUP($A408, macro_changes!$A:$A, macro_changes!C:C, "NA", 1))</f>
        <v>4.0480213931690656E-3</v>
      </c>
      <c r="K408" s="17">
        <f>_xlfn.XLOOKUP($A407,macro_changes!$A:$A,macro_changes!D:D,"NA",1)</f>
        <v>3.0543301526839706E-3</v>
      </c>
      <c r="L408" s="9">
        <f>_xlfn.XLOOKUP($A407,macro_changes!$A:$A,macro_changes!E:E,"NA",1)</f>
        <v>103.1</v>
      </c>
      <c r="M408" s="9">
        <f>_xlfn.XLOOKUP($A408,macro_changes!$A:$A,macro_changes!F:F,"NA",1)</f>
        <v>4.0599999999999996</v>
      </c>
      <c r="N408" s="9">
        <v>12.65781981594774</v>
      </c>
      <c r="O408" t="s">
        <v>4325</v>
      </c>
      <c r="P408">
        <f>_xlfn.XLOOKUP($A408,Macro!A:A,Macro!H:H,"NA",1)</f>
        <v>-1.485E-2</v>
      </c>
      <c r="Q408">
        <v>0</v>
      </c>
      <c r="R408" s="9">
        <f>Spreads!B327</f>
        <v>3.29</v>
      </c>
      <c r="S408" s="9">
        <v>1</v>
      </c>
      <c r="T408" s="9">
        <f>Spreads!H574</f>
        <v>-0.39</v>
      </c>
      <c r="U408" t="s">
        <v>4352</v>
      </c>
      <c r="V408" t="s">
        <v>4352</v>
      </c>
      <c r="W408" t="s">
        <v>4354</v>
      </c>
      <c r="X408" t="s">
        <v>4359</v>
      </c>
      <c r="Y408" t="s">
        <v>4356</v>
      </c>
      <c r="Z408" t="s">
        <v>4357</v>
      </c>
      <c r="AA408">
        <f>_xlfn.XLOOKUP($A408,Kmeans!$B:$B,Kmeans!M:M)</f>
        <v>1</v>
      </c>
      <c r="AB408">
        <f>_xlfn.XLOOKUP($A408,Kmeans!$B:$B,Kmeans!N:N)</f>
        <v>0</v>
      </c>
      <c r="AC408">
        <f>_xlfn.XLOOKUP($A408,Kmeans!$B:$B,Kmeans!O:O)</f>
        <v>0</v>
      </c>
      <c r="AD408" t="e">
        <f>#REF!/100</f>
        <v>#REF!</v>
      </c>
      <c r="AE408" t="e">
        <f>#REF!/100</f>
        <v>#REF!</v>
      </c>
      <c r="AF408" t="e">
        <f>#REF!/100</f>
        <v>#REF!</v>
      </c>
      <c r="AG408" t="e">
        <f>#REF!/100</f>
        <v>#REF!</v>
      </c>
      <c r="AH408" t="e">
        <f>FF_test!F408</f>
        <v>#REF!</v>
      </c>
      <c r="AI408" t="s">
        <v>4358</v>
      </c>
      <c r="AJ408" t="str">
        <f t="shared" si="13"/>
        <v>Normal</v>
      </c>
    </row>
    <row r="409" spans="1:36">
      <c r="A409" s="5">
        <v>45351</v>
      </c>
      <c r="B409" s="11">
        <v>5.2032096826537977E-2</v>
      </c>
      <c r="C409" s="11">
        <v>0.100253872676249</v>
      </c>
      <c r="D409" s="11">
        <v>1.874027866463646E-2</v>
      </c>
      <c r="E409" s="11">
        <v>3.5435176889964122E-2</v>
      </c>
      <c r="F409" s="11">
        <v>6.3968961756744935E-2</v>
      </c>
      <c r="G409" s="11">
        <v>2.2999418875893071E-2</v>
      </c>
      <c r="H409" s="11" t="str">
        <f t="shared" si="12"/>
        <v>USA MOMENTUM Standard (Large+Mid Cap)</v>
      </c>
      <c r="I409" s="9">
        <f>_xlfn.XLOOKUP($A409,macro_changes!$A:$A,macro_changes!B:B,"NA",1)</f>
        <v>13.79</v>
      </c>
      <c r="J409" s="16">
        <f ca="1">IF(_xlfn.XLOOKUP($A409, macro_changes!$A:$A, macro_changes!C:C, "NA", 1) = 0, OFFSET(J409, -1, 0), _xlfn.XLOOKUP($A409, macro_changes!$A:$A, macro_changes!C:C, "NA", 1))</f>
        <v>4.0480213931690656E-3</v>
      </c>
      <c r="K409" s="17">
        <f>_xlfn.XLOOKUP($A408,macro_changes!$A:$A,macro_changes!D:D,"NA",1)</f>
        <v>4.4206209535495589E-3</v>
      </c>
      <c r="L409" s="9">
        <f>_xlfn.XLOOKUP($A408,macro_changes!$A:$A,macro_changes!E:E,"NA",1)</f>
        <v>102.6</v>
      </c>
      <c r="M409" s="9">
        <f>_xlfn.XLOOKUP($A409,macro_changes!$A:$A,macro_changes!F:F,"NA",1)</f>
        <v>4.21</v>
      </c>
      <c r="N409" s="9">
        <v>3.9389337223669472</v>
      </c>
      <c r="O409" t="s">
        <v>4325</v>
      </c>
      <c r="P409">
        <f>_xlfn.XLOOKUP($A409,Macro!A:A,Macro!H:H,"NA",1)</f>
        <v>-7.1500000000000001E-3</v>
      </c>
      <c r="Q409">
        <v>0</v>
      </c>
      <c r="R409" s="9">
        <f>Spreads!B328</f>
        <v>3.15</v>
      </c>
      <c r="S409" s="9">
        <v>0.94</v>
      </c>
      <c r="T409" s="9">
        <f>Spreads!H575</f>
        <v>-0.39</v>
      </c>
      <c r="U409" t="s">
        <v>4352</v>
      </c>
      <c r="V409" t="s">
        <v>4352</v>
      </c>
      <c r="W409" t="s">
        <v>4354</v>
      </c>
      <c r="X409" t="s">
        <v>4355</v>
      </c>
      <c r="Y409" t="s">
        <v>4356</v>
      </c>
      <c r="Z409" t="s">
        <v>4357</v>
      </c>
      <c r="AA409">
        <f>_xlfn.XLOOKUP($A409,Kmeans!$B:$B,Kmeans!M:M)</f>
        <v>1</v>
      </c>
      <c r="AB409">
        <f>_xlfn.XLOOKUP($A409,Kmeans!$B:$B,Kmeans!N:N)</f>
        <v>0</v>
      </c>
      <c r="AC409">
        <f>_xlfn.XLOOKUP($A409,Kmeans!$B:$B,Kmeans!O:O)</f>
        <v>0</v>
      </c>
      <c r="AD409" t="e">
        <f>#REF!/100</f>
        <v>#REF!</v>
      </c>
      <c r="AE409" t="e">
        <f>#REF!/100</f>
        <v>#REF!</v>
      </c>
      <c r="AF409" t="e">
        <f>#REF!/100</f>
        <v>#REF!</v>
      </c>
      <c r="AG409" t="e">
        <f>#REF!/100</f>
        <v>#REF!</v>
      </c>
      <c r="AH409" t="e">
        <f>FF_test!F409</f>
        <v>#REF!</v>
      </c>
      <c r="AI409" t="s">
        <v>4358</v>
      </c>
      <c r="AJ409" t="str">
        <f t="shared" si="13"/>
        <v>Normal</v>
      </c>
    </row>
    <row r="410" spans="1:36">
      <c r="A410" s="5">
        <v>45380</v>
      </c>
      <c r="B410" s="11">
        <v>3.0651975724549141E-2</v>
      </c>
      <c r="C410" s="11">
        <v>3.4001182037276763E-2</v>
      </c>
      <c r="D410" s="11">
        <v>3.022615940445128E-2</v>
      </c>
      <c r="E410" s="11">
        <v>3.9830653932440452E-2</v>
      </c>
      <c r="F410" s="11">
        <v>2.547717633290647E-2</v>
      </c>
      <c r="G410" s="11">
        <v>5.7820013281381311E-2</v>
      </c>
      <c r="H410" s="11" t="str">
        <f t="shared" si="12"/>
        <v>USA ENHANCED VALUE Standard (Large+Mid Cap)</v>
      </c>
      <c r="I410" s="9">
        <f>_xlfn.XLOOKUP($A410,macro_changes!$A:$A,macro_changes!B:B,"NA",1)</f>
        <v>16.14</v>
      </c>
      <c r="J410" s="16">
        <f ca="1">IF(_xlfn.XLOOKUP($A410, macro_changes!$A:$A, macro_changes!C:C, "NA", 1) = 0, OFFSET(J410, -1, 0), _xlfn.XLOOKUP($A410, macro_changes!$A:$A, macro_changes!C:C, "NA", 1))</f>
        <v>7.3897962330740086E-3</v>
      </c>
      <c r="K410" s="17">
        <f>_xlfn.XLOOKUP($A409,macro_changes!$A:$A,macro_changes!D:D,"NA",1)</f>
        <v>3.7806940274036638E-3</v>
      </c>
      <c r="L410" s="9">
        <f>_xlfn.XLOOKUP($A409,macro_changes!$A:$A,macro_changes!E:E,"NA",1)</f>
        <v>102.6</v>
      </c>
      <c r="M410" s="9">
        <f>_xlfn.XLOOKUP($A410,macro_changes!$A:$A,macro_changes!F:F,"NA",1)</f>
        <v>4.21</v>
      </c>
      <c r="N410" s="9">
        <v>8.4327036972700391</v>
      </c>
      <c r="O410" t="s">
        <v>4325</v>
      </c>
      <c r="P410">
        <f>_xlfn.XLOOKUP($A410,Macro!A:A,Macro!H:H,"NA",1)</f>
        <v>9.2499999999999995E-3</v>
      </c>
      <c r="Q410">
        <v>0</v>
      </c>
      <c r="R410" s="9">
        <f>Spreads!B329</f>
        <v>3.18</v>
      </c>
      <c r="S410" s="9">
        <v>0.91</v>
      </c>
      <c r="T410" s="9">
        <f>Spreads!H576</f>
        <v>-0.35</v>
      </c>
      <c r="U410" t="s">
        <v>4352</v>
      </c>
      <c r="V410" t="s">
        <v>4352</v>
      </c>
      <c r="W410" t="s">
        <v>4354</v>
      </c>
      <c r="X410" t="s">
        <v>4355</v>
      </c>
      <c r="Y410" t="s">
        <v>4356</v>
      </c>
      <c r="Z410" t="s">
        <v>4357</v>
      </c>
      <c r="AA410">
        <f>_xlfn.XLOOKUP($A410,Kmeans!$B:$B,Kmeans!M:M)</f>
        <v>1</v>
      </c>
      <c r="AB410">
        <f>_xlfn.XLOOKUP($A410,Kmeans!$B:$B,Kmeans!N:N)</f>
        <v>0</v>
      </c>
      <c r="AC410">
        <f>_xlfn.XLOOKUP($A410,Kmeans!$B:$B,Kmeans!O:O)</f>
        <v>0</v>
      </c>
      <c r="AD410" t="e">
        <f>#REF!/100</f>
        <v>#REF!</v>
      </c>
      <c r="AE410" t="e">
        <f>#REF!/100</f>
        <v>#REF!</v>
      </c>
      <c r="AF410" t="e">
        <f>#REF!/100</f>
        <v>#REF!</v>
      </c>
      <c r="AG410" t="e">
        <f>#REF!/100</f>
        <v>#REF!</v>
      </c>
      <c r="AH410" t="e">
        <f>FF_test!F410</f>
        <v>#REF!</v>
      </c>
      <c r="AI410" t="s">
        <v>4358</v>
      </c>
      <c r="AJ410" t="str">
        <f t="shared" si="13"/>
        <v>Normal</v>
      </c>
    </row>
    <row r="411" spans="1:36">
      <c r="A411" s="5">
        <v>45412</v>
      </c>
      <c r="B411" s="11">
        <v>-4.2029881144329151E-2</v>
      </c>
      <c r="C411" s="11">
        <v>-4.8751541304919883E-2</v>
      </c>
      <c r="D411" s="11">
        <v>-3.8148385269051073E-2</v>
      </c>
      <c r="E411" s="11">
        <v>-4.5687868199665298E-2</v>
      </c>
      <c r="F411" s="11">
        <v>-4.4690869103537478E-2</v>
      </c>
      <c r="G411" s="11">
        <v>-7.0094827504703527E-2</v>
      </c>
      <c r="H411" s="11" t="str">
        <f t="shared" si="12"/>
        <v>USA MINIMUM VOLATILITY (USD) Standard (Large+Mid Cap)</v>
      </c>
      <c r="I411" s="9">
        <f>_xlfn.XLOOKUP($A411,macro_changes!$A:$A,macro_changes!B:B,"NA",1)</f>
        <v>13.06</v>
      </c>
      <c r="J411" s="16">
        <f ca="1">IF(_xlfn.XLOOKUP($A411, macro_changes!$A:$A, macro_changes!C:C, "NA", 1) = 0, OFFSET(J411, -1, 0), _xlfn.XLOOKUP($A411, macro_changes!$A:$A, macro_changes!C:C, "NA", 1))</f>
        <v>7.3897962330740086E-3</v>
      </c>
      <c r="K411" s="17">
        <f>_xlfn.XLOOKUP($A410,macro_changes!$A:$A,macro_changes!D:D,"NA",1)</f>
        <v>3.1291035454632521E-3</v>
      </c>
      <c r="L411" s="9">
        <f>_xlfn.XLOOKUP($A410,macro_changes!$A:$A,macro_changes!E:E,"NA",1)</f>
        <v>102.4</v>
      </c>
      <c r="M411" s="9">
        <f>_xlfn.XLOOKUP($A411,macro_changes!$A:$A,macro_changes!F:F,"NA",1)</f>
        <v>4.54</v>
      </c>
      <c r="N411" s="9">
        <v>4.217936630043976</v>
      </c>
      <c r="O411" t="s">
        <v>4325</v>
      </c>
      <c r="P411">
        <f>_xlfn.XLOOKUP($A411,Macro!A:A,Macro!H:H,"NA",1)</f>
        <v>-4.8009999999999997E-2</v>
      </c>
      <c r="Q411">
        <v>-4.2029881144329109E-2</v>
      </c>
      <c r="R411" s="9">
        <f>Spreads!B330</f>
        <v>3.2</v>
      </c>
      <c r="S411" s="9">
        <v>0.88</v>
      </c>
      <c r="T411" s="9">
        <f>Spreads!H577</f>
        <v>-0.38</v>
      </c>
      <c r="U411" t="s">
        <v>4352</v>
      </c>
      <c r="V411" t="s">
        <v>4352</v>
      </c>
      <c r="W411" t="s">
        <v>4354</v>
      </c>
      <c r="X411" t="s">
        <v>4355</v>
      </c>
      <c r="Y411" t="s">
        <v>4356</v>
      </c>
      <c r="Z411" t="s">
        <v>4361</v>
      </c>
      <c r="AA411">
        <f>_xlfn.XLOOKUP($A411,Kmeans!$B:$B,Kmeans!M:M)</f>
        <v>0</v>
      </c>
      <c r="AB411">
        <f>_xlfn.XLOOKUP($A411,Kmeans!$B:$B,Kmeans!N:N)</f>
        <v>1</v>
      </c>
      <c r="AC411">
        <f>_xlfn.XLOOKUP($A411,Kmeans!$B:$B,Kmeans!O:O)</f>
        <v>0</v>
      </c>
      <c r="AD411" t="e">
        <f>#REF!/100</f>
        <v>#REF!</v>
      </c>
      <c r="AE411" t="e">
        <f>#REF!/100</f>
        <v>#REF!</v>
      </c>
      <c r="AF411" t="e">
        <f>#REF!/100</f>
        <v>#REF!</v>
      </c>
      <c r="AG411" t="e">
        <f>#REF!/100</f>
        <v>#REF!</v>
      </c>
      <c r="AH411" t="e">
        <f>FF_test!F411</f>
        <v>#REF!</v>
      </c>
      <c r="AI411" t="s">
        <v>4362</v>
      </c>
      <c r="AJ411" t="str">
        <f t="shared" si="13"/>
        <v>Drawdown</v>
      </c>
    </row>
    <row r="412" spans="1:36">
      <c r="A412" s="5">
        <v>45443</v>
      </c>
      <c r="B412" s="11">
        <v>4.6233993832855091E-2</v>
      </c>
      <c r="C412" s="11">
        <v>5.7237699213648068E-2</v>
      </c>
      <c r="D412" s="11">
        <v>2.6104450238513491E-2</v>
      </c>
      <c r="E412" s="11">
        <v>2.5732364111155981E-2</v>
      </c>
      <c r="F412" s="11">
        <v>5.4506976790182023E-2</v>
      </c>
      <c r="G412" s="11">
        <v>2.733511595514293E-2</v>
      </c>
      <c r="H412" s="11" t="str">
        <f t="shared" si="12"/>
        <v>USA MOMENTUM Standard (Large+Mid Cap)</v>
      </c>
      <c r="I412" s="9">
        <f>_xlfn.XLOOKUP($A412,macro_changes!$A:$A,macro_changes!B:B,"NA",1)</f>
        <v>12.67</v>
      </c>
      <c r="J412" s="16">
        <f ca="1">IF(_xlfn.XLOOKUP($A412, macro_changes!$A:$A, macro_changes!C:C, "NA", 1) = 0, OFFSET(J412, -1, 0), _xlfn.XLOOKUP($A412, macro_changes!$A:$A, macro_changes!C:C, "NA", 1))</f>
        <v>7.3897962330740086E-3</v>
      </c>
      <c r="K412" s="17">
        <f>_xlfn.XLOOKUP($A411,macro_changes!$A:$A,macro_changes!D:D,"NA",1)</f>
        <v>5.7469979917623704E-5</v>
      </c>
      <c r="L412" s="9">
        <f>_xlfn.XLOOKUP($A411,macro_changes!$A:$A,macro_changes!E:E,"NA",1)</f>
        <v>101.7</v>
      </c>
      <c r="M412" s="9">
        <f>_xlfn.XLOOKUP($A412,macro_changes!$A:$A,macro_changes!F:F,"NA",1)</f>
        <v>4.4800000000000004</v>
      </c>
      <c r="N412" s="9">
        <v>12.27625946888752</v>
      </c>
      <c r="O412" t="s">
        <v>4325</v>
      </c>
      <c r="P412">
        <f>_xlfn.XLOOKUP($A412,Macro!A:A,Macro!H:H,"NA",1)</f>
        <v>5.1799999999999997E-3</v>
      </c>
      <c r="Q412">
        <v>0</v>
      </c>
      <c r="R412" s="9">
        <f>Spreads!B331</f>
        <v>3.21</v>
      </c>
      <c r="S412" s="9">
        <v>0.96</v>
      </c>
      <c r="T412" s="9">
        <f>Spreads!H578</f>
        <v>-0.35</v>
      </c>
      <c r="U412" t="s">
        <v>4352</v>
      </c>
      <c r="V412" t="s">
        <v>4352</v>
      </c>
      <c r="W412" t="s">
        <v>4354</v>
      </c>
      <c r="X412" t="s">
        <v>4355</v>
      </c>
      <c r="Y412" t="s">
        <v>4356</v>
      </c>
      <c r="Z412" t="s">
        <v>4357</v>
      </c>
      <c r="AA412">
        <f>_xlfn.XLOOKUP($A412,Kmeans!$B:$B,Kmeans!M:M)</f>
        <v>1</v>
      </c>
      <c r="AB412">
        <f>_xlfn.XLOOKUP($A412,Kmeans!$B:$B,Kmeans!N:N)</f>
        <v>0</v>
      </c>
      <c r="AC412">
        <f>_xlfn.XLOOKUP($A412,Kmeans!$B:$B,Kmeans!O:O)</f>
        <v>0</v>
      </c>
      <c r="AD412" t="e">
        <f>#REF!/100</f>
        <v>#REF!</v>
      </c>
      <c r="AE412" t="e">
        <f>#REF!/100</f>
        <v>#REF!</v>
      </c>
      <c r="AF412" t="e">
        <f>#REF!/100</f>
        <v>#REF!</v>
      </c>
      <c r="AG412" t="e">
        <f>#REF!/100</f>
        <v>#REF!</v>
      </c>
      <c r="AH412" t="e">
        <f>FF_test!F412</f>
        <v>#REF!</v>
      </c>
      <c r="AI412" t="s">
        <v>4358</v>
      </c>
      <c r="AJ412" t="str">
        <f t="shared" si="13"/>
        <v>Normal</v>
      </c>
    </row>
    <row r="413" spans="1:36">
      <c r="A413" s="5">
        <v>45471</v>
      </c>
      <c r="B413" s="11">
        <v>3.4553056899315537E-2</v>
      </c>
      <c r="C413" s="11">
        <v>3.7522506040528418E-2</v>
      </c>
      <c r="D413" s="11">
        <v>1.6499742991703089E-2</v>
      </c>
      <c r="E413" s="11">
        <v>-5.3609992116361296E-3</v>
      </c>
      <c r="F413" s="11">
        <v>3.0495307260055119E-2</v>
      </c>
      <c r="G413" s="11">
        <v>-2.1633797018376639E-3</v>
      </c>
      <c r="H413" s="11" t="str">
        <f t="shared" si="12"/>
        <v>USA MOMENTUM Standard (Large+Mid Cap)</v>
      </c>
      <c r="I413" s="9">
        <f>_xlfn.XLOOKUP($A413,macro_changes!$A:$A,macro_changes!B:B,"NA",1)</f>
        <v>14.37</v>
      </c>
      <c r="J413" s="16">
        <f ca="1">IF(_xlfn.XLOOKUP($A413, macro_changes!$A:$A, macro_changes!C:C, "NA", 1) = 0, OFFSET(J413, -1, 0), _xlfn.XLOOKUP($A413, macro_changes!$A:$A, macro_changes!C:C, "NA", 1))</f>
        <v>7.5951048027840251E-3</v>
      </c>
      <c r="K413" s="17">
        <f>_xlfn.XLOOKUP($A412,macro_changes!$A:$A,macro_changes!D:D,"NA",1)</f>
        <v>-5.6189640035131383E-4</v>
      </c>
      <c r="L413" s="9">
        <f>_xlfn.XLOOKUP($A412,macro_changes!$A:$A,macro_changes!E:E,"NA",1)</f>
        <v>101.3</v>
      </c>
      <c r="M413" s="9">
        <f>_xlfn.XLOOKUP($A413,macro_changes!$A:$A,macro_changes!F:F,"NA",1)</f>
        <v>4.3099999999999996</v>
      </c>
      <c r="N413" s="9">
        <v>14.886222549190871</v>
      </c>
      <c r="O413" t="s">
        <v>4325</v>
      </c>
      <c r="P413">
        <f>_xlfn.XLOOKUP($A413,Macro!A:A,Macro!H:H,"NA",1)</f>
        <v>1.8089999999999998E-2</v>
      </c>
      <c r="Q413">
        <v>0</v>
      </c>
      <c r="R413" s="9">
        <f>Spreads!B332</f>
        <v>3.25</v>
      </c>
      <c r="S413" s="9">
        <v>0.97</v>
      </c>
      <c r="T413" s="9">
        <f>Spreads!H579</f>
        <v>-0.2</v>
      </c>
      <c r="U413" t="s">
        <v>4352</v>
      </c>
      <c r="V413" t="s">
        <v>4352</v>
      </c>
      <c r="W413" t="s">
        <v>4354</v>
      </c>
      <c r="X413" t="s">
        <v>4359</v>
      </c>
      <c r="Y413" t="s">
        <v>4356</v>
      </c>
      <c r="Z413" t="s">
        <v>4357</v>
      </c>
      <c r="AA413">
        <f>_xlfn.XLOOKUP($A413,Kmeans!$B:$B,Kmeans!M:M)</f>
        <v>1</v>
      </c>
      <c r="AB413">
        <f>_xlfn.XLOOKUP($A413,Kmeans!$B:$B,Kmeans!N:N)</f>
        <v>0</v>
      </c>
      <c r="AC413">
        <f>_xlfn.XLOOKUP($A413,Kmeans!$B:$B,Kmeans!O:O)</f>
        <v>0</v>
      </c>
      <c r="AD413" t="e">
        <f>#REF!/100</f>
        <v>#REF!</v>
      </c>
      <c r="AE413" t="e">
        <f>#REF!/100</f>
        <v>#REF!</v>
      </c>
      <c r="AF413" t="e">
        <f>#REF!/100</f>
        <v>#REF!</v>
      </c>
      <c r="AG413" t="e">
        <f>#REF!/100</f>
        <v>#REF!</v>
      </c>
      <c r="AH413" t="e">
        <f>FF_test!F413</f>
        <v>#REF!</v>
      </c>
      <c r="AI413" t="s">
        <v>4358</v>
      </c>
      <c r="AJ413" t="str">
        <f t="shared" si="13"/>
        <v>Normal</v>
      </c>
    </row>
    <row r="414" spans="1:36">
      <c r="A414" s="5">
        <v>45504</v>
      </c>
      <c r="B414" s="11">
        <v>1.171629850314004E-2</v>
      </c>
      <c r="C414" s="11">
        <v>-2.159259138191227E-2</v>
      </c>
      <c r="D414" s="11">
        <v>3.6042115791057983E-2</v>
      </c>
      <c r="E414" s="11">
        <v>4.7298951314475257E-2</v>
      </c>
      <c r="F414" s="11">
        <v>6.803501127546463E-3</v>
      </c>
      <c r="G414" s="11">
        <v>3.7660547274043672E-2</v>
      </c>
      <c r="H414" s="11" t="str">
        <f t="shared" si="12"/>
        <v>USA RISK WEIGHTED Standard (Large+Mid Cap)</v>
      </c>
      <c r="I414" s="9">
        <f>_xlfn.XLOOKUP($A414,macro_changes!$A:$A,macro_changes!B:B,"NA",1)</f>
        <v>19.309999999999999</v>
      </c>
      <c r="J414" s="16">
        <f ca="1">IF(_xlfn.XLOOKUP($A414, macro_changes!$A:$A, macro_changes!C:C, "NA", 1) = 0, OFFSET(J414, -1, 0), _xlfn.XLOOKUP($A414, macro_changes!$A:$A, macro_changes!C:C, "NA", 1))</f>
        <v>7.5951048027840251E-3</v>
      </c>
      <c r="K414" s="17">
        <f>_xlfn.XLOOKUP($A413,macro_changes!$A:$A,macro_changes!D:D,"NA",1)</f>
        <v>1.5492782280090989E-3</v>
      </c>
      <c r="L414" s="9">
        <f>_xlfn.XLOOKUP($A413,macro_changes!$A:$A,macro_changes!E:E,"NA",1)</f>
        <v>101</v>
      </c>
      <c r="M414" s="9">
        <f>_xlfn.XLOOKUP($A414,macro_changes!$A:$A,macro_changes!F:F,"NA",1)</f>
        <v>4.25</v>
      </c>
      <c r="N414" s="9">
        <v>12.03746780888607</v>
      </c>
      <c r="O414" t="s">
        <v>4325</v>
      </c>
      <c r="P414">
        <f>_xlfn.XLOOKUP($A414,Macro!A:A,Macro!H:H,"NA",1)</f>
        <v>-3.1E-4</v>
      </c>
      <c r="Q414">
        <v>0</v>
      </c>
      <c r="R414" s="9">
        <f>Spreads!B333</f>
        <v>3.17</v>
      </c>
      <c r="S414" s="9">
        <v>0.96</v>
      </c>
      <c r="T414" s="9">
        <f>Spreads!H580</f>
        <v>0</v>
      </c>
      <c r="U414" t="s">
        <v>4352</v>
      </c>
      <c r="V414" t="s">
        <v>4352</v>
      </c>
      <c r="W414" t="s">
        <v>4354</v>
      </c>
      <c r="X414" t="s">
        <v>4355</v>
      </c>
      <c r="Y414" t="s">
        <v>4356</v>
      </c>
      <c r="Z414" t="s">
        <v>4357</v>
      </c>
      <c r="AA414">
        <f>_xlfn.XLOOKUP($A414,Kmeans!$B:$B,Kmeans!M:M)</f>
        <v>1</v>
      </c>
      <c r="AB414">
        <f>_xlfn.XLOOKUP($A414,Kmeans!$B:$B,Kmeans!N:N)</f>
        <v>0</v>
      </c>
      <c r="AC414">
        <f>_xlfn.XLOOKUP($A414,Kmeans!$B:$B,Kmeans!O:O)</f>
        <v>0</v>
      </c>
      <c r="AD414" t="e">
        <f>#REF!/100</f>
        <v>#REF!</v>
      </c>
      <c r="AE414" t="e">
        <f>#REF!/100</f>
        <v>#REF!</v>
      </c>
      <c r="AF414" t="e">
        <f>#REF!/100</f>
        <v>#REF!</v>
      </c>
      <c r="AG414" t="e">
        <f>#REF!/100</f>
        <v>#REF!</v>
      </c>
      <c r="AH414" t="e">
        <f>FF_test!F414</f>
        <v>#REF!</v>
      </c>
      <c r="AI414" t="s">
        <v>4358</v>
      </c>
      <c r="AJ414" t="str">
        <f t="shared" si="13"/>
        <v>Normal</v>
      </c>
    </row>
    <row r="415" spans="1:36">
      <c r="A415" s="5">
        <v>45534</v>
      </c>
      <c r="B415" s="11">
        <v>2.272040753903037E-2</v>
      </c>
      <c r="C415" s="11">
        <v>2.8125535706517098E-2</v>
      </c>
      <c r="D415" s="11">
        <v>4.7735343293080268E-2</v>
      </c>
      <c r="E415" s="11">
        <v>3.1729383101829052E-2</v>
      </c>
      <c r="F415" s="11">
        <v>3.4011797650232101E-2</v>
      </c>
      <c r="G415" s="11">
        <v>1.0609400119667709E-3</v>
      </c>
      <c r="H415" s="11" t="str">
        <f t="shared" si="12"/>
        <v>USA MINIMUM VOLATILITY (USD) Standard (Large+Mid Cap)</v>
      </c>
      <c r="I415" s="9">
        <f>_xlfn.XLOOKUP($A415,macro_changes!$A:$A,macro_changes!B:B,"NA",1)</f>
        <v>17.66</v>
      </c>
      <c r="J415" s="16">
        <f ca="1">IF(_xlfn.XLOOKUP($A415, macro_changes!$A:$A, macro_changes!C:C, "NA", 1) = 0, OFFSET(J415, -1, 0), _xlfn.XLOOKUP($A415, macro_changes!$A:$A, macro_changes!C:C, "NA", 1))</f>
        <v>7.5951048027840251E-3</v>
      </c>
      <c r="K415" s="17">
        <f>_xlfn.XLOOKUP($A414,macro_changes!$A:$A,macro_changes!D:D,"NA",1)</f>
        <v>1.872205247277714E-3</v>
      </c>
      <c r="L415" s="9">
        <f>_xlfn.XLOOKUP($A414,macro_changes!$A:$A,macro_changes!E:E,"NA",1)</f>
        <v>100.5</v>
      </c>
      <c r="M415" s="9">
        <f>_xlfn.XLOOKUP($A415,macro_changes!$A:$A,macro_changes!F:F,"NA",1)</f>
        <v>3.87</v>
      </c>
      <c r="N415" s="9">
        <v>8.2638148786745607</v>
      </c>
      <c r="O415" t="s">
        <v>4325</v>
      </c>
      <c r="P415">
        <f>_xlfn.XLOOKUP($A415,Macro!A:A,Macro!H:H,"NA",1)</f>
        <v>-3.3110000000000001E-2</v>
      </c>
      <c r="Q415">
        <v>0</v>
      </c>
      <c r="R415" s="9">
        <f>Spreads!B334</f>
        <v>3.03</v>
      </c>
      <c r="S415" s="9">
        <v>0.92</v>
      </c>
      <c r="T415" s="9">
        <f>Spreads!H581</f>
        <v>0.15</v>
      </c>
      <c r="U415" t="s">
        <v>4352</v>
      </c>
      <c r="V415" t="s">
        <v>4352</v>
      </c>
      <c r="W415" t="s">
        <v>4354</v>
      </c>
      <c r="X415" t="s">
        <v>4355</v>
      </c>
      <c r="Y415" t="s">
        <v>4356</v>
      </c>
      <c r="Z415" t="s">
        <v>4357</v>
      </c>
      <c r="AA415">
        <f>_xlfn.XLOOKUP($A415,Kmeans!$B:$B,Kmeans!M:M)</f>
        <v>1</v>
      </c>
      <c r="AB415">
        <f>_xlfn.XLOOKUP($A415,Kmeans!$B:$B,Kmeans!N:N)</f>
        <v>0</v>
      </c>
      <c r="AC415">
        <f>_xlfn.XLOOKUP($A415,Kmeans!$B:$B,Kmeans!O:O)</f>
        <v>0</v>
      </c>
      <c r="AD415" t="e">
        <f>#REF!/100</f>
        <v>#REF!</v>
      </c>
      <c r="AE415" t="e">
        <f>#REF!/100</f>
        <v>#REF!</v>
      </c>
      <c r="AF415" t="e">
        <f>#REF!/100</f>
        <v>#REF!</v>
      </c>
      <c r="AG415" t="e">
        <f>#REF!/100</f>
        <v>#REF!</v>
      </c>
      <c r="AH415" t="e">
        <f>FF_test!F415</f>
        <v>#REF!</v>
      </c>
      <c r="AI415" t="s">
        <v>4358</v>
      </c>
      <c r="AJ415" t="str">
        <f t="shared" si="13"/>
        <v>Normal</v>
      </c>
    </row>
    <row r="416" spans="1:36">
      <c r="A416" s="5">
        <v>45565</v>
      </c>
      <c r="B416" s="11">
        <v>2.0354738107853709E-2</v>
      </c>
      <c r="C416" s="11">
        <v>3.0032733448195351E-2</v>
      </c>
      <c r="D416" s="11">
        <v>3.0517677447745579E-3</v>
      </c>
      <c r="E416" s="11">
        <v>1.624160782657014E-2</v>
      </c>
      <c r="F416" s="11">
        <v>9.9969404257178596E-3</v>
      </c>
      <c r="G416" s="11">
        <v>1.6036633338170739E-2</v>
      </c>
      <c r="H416" s="11" t="str">
        <f t="shared" si="12"/>
        <v>USA MOMENTUM Standard (Large+Mid Cap)</v>
      </c>
      <c r="I416" s="9">
        <f>_xlfn.XLOOKUP($A416,macro_changes!$A:$A,macro_changes!B:B,"NA",1)</f>
        <v>19.96</v>
      </c>
      <c r="J416" s="16">
        <f ca="1">IF(_xlfn.XLOOKUP($A416, macro_changes!$A:$A, macro_changes!C:C, "NA", 1) = 0, OFFSET(J416, -1, 0), _xlfn.XLOOKUP($A416, macro_changes!$A:$A, macro_changes!C:C, "NA", 1))</f>
        <v>7.5951048027840251E-3</v>
      </c>
      <c r="K416" s="17">
        <f>_xlfn.XLOOKUP($A415,macro_changes!$A:$A,macro_changes!D:D,"NA",1)</f>
        <v>1.7986699392908978E-3</v>
      </c>
      <c r="L416" s="9">
        <f>_xlfn.XLOOKUP($A415,macro_changes!$A:$A,macro_changes!E:E,"NA",1)</f>
        <v>100.2</v>
      </c>
      <c r="M416" s="9">
        <f>_xlfn.XLOOKUP($A416,macro_changes!$A:$A,macro_changes!F:F,"NA",1)</f>
        <v>3.72</v>
      </c>
      <c r="N416" s="9">
        <v>13.91930637340085</v>
      </c>
      <c r="O416" t="s">
        <v>4325</v>
      </c>
      <c r="P416">
        <f>_xlfn.XLOOKUP($A416,Macro!A:A,Macro!H:H,"NA",1)</f>
        <v>1.47E-3</v>
      </c>
      <c r="Q416">
        <v>0</v>
      </c>
      <c r="R416" s="9">
        <f>Spreads!B335</f>
        <v>2.88</v>
      </c>
      <c r="S416" s="9">
        <v>0.86</v>
      </c>
      <c r="T416" s="9">
        <f>Spreads!H582</f>
        <v>0.12</v>
      </c>
      <c r="U416" t="s">
        <v>4352</v>
      </c>
      <c r="V416" t="s">
        <v>4353</v>
      </c>
      <c r="W416" t="s">
        <v>4354</v>
      </c>
      <c r="X416" t="s">
        <v>4359</v>
      </c>
      <c r="Y416" t="s">
        <v>4356</v>
      </c>
      <c r="Z416" t="s">
        <v>4357</v>
      </c>
      <c r="AA416">
        <f>_xlfn.XLOOKUP($A416,Kmeans!$B:$B,Kmeans!M:M)</f>
        <v>1</v>
      </c>
      <c r="AB416">
        <f>_xlfn.XLOOKUP($A416,Kmeans!$B:$B,Kmeans!N:N)</f>
        <v>0</v>
      </c>
      <c r="AC416">
        <f>_xlfn.XLOOKUP($A416,Kmeans!$B:$B,Kmeans!O:O)</f>
        <v>0</v>
      </c>
      <c r="AD416" t="e">
        <f>#REF!/100</f>
        <v>#REF!</v>
      </c>
      <c r="AE416" t="e">
        <f>#REF!/100</f>
        <v>#REF!</v>
      </c>
      <c r="AF416" t="e">
        <f>#REF!/100</f>
        <v>#REF!</v>
      </c>
      <c r="AG416" t="e">
        <f>#REF!/100</f>
        <v>#REF!</v>
      </c>
      <c r="AH416" t="e">
        <f>FF_test!F416</f>
        <v>#REF!</v>
      </c>
      <c r="AI416" t="s">
        <v>4358</v>
      </c>
      <c r="AJ416" t="str">
        <f t="shared" si="13"/>
        <v>Normal</v>
      </c>
    </row>
    <row r="417" spans="1:36">
      <c r="A417" s="5">
        <v>45596</v>
      </c>
      <c r="B417" s="11">
        <v>-8.1143402043877266E-3</v>
      </c>
      <c r="C417" s="11">
        <v>-3.0735580083303131E-3</v>
      </c>
      <c r="D417" s="11">
        <v>-1.5628855944209371E-2</v>
      </c>
      <c r="E417" s="11">
        <v>-1.5492334763153931E-2</v>
      </c>
      <c r="F417" s="11">
        <v>-1.5895986276447841E-2</v>
      </c>
      <c r="G417" s="11">
        <v>-1.496220450538821E-2</v>
      </c>
      <c r="H417" s="11" t="str">
        <f t="shared" si="12"/>
        <v>USA MOMENTUM Standard (Large+Mid Cap)</v>
      </c>
      <c r="I417" s="9">
        <f>_xlfn.XLOOKUP($A417,macro_changes!$A:$A,macro_changes!B:B,"NA",1)</f>
        <v>16.02</v>
      </c>
      <c r="J417" s="16">
        <f ca="1">IF(_xlfn.XLOOKUP($A417, macro_changes!$A:$A, macro_changes!C:C, "NA", 1) = 0, OFFSET(J417, -1, 0), _xlfn.XLOOKUP($A417, macro_changes!$A:$A, macro_changes!C:C, "NA", 1))</f>
        <v>7.5951048027840251E-3</v>
      </c>
      <c r="K417" s="17">
        <f>_xlfn.XLOOKUP($A416,macro_changes!$A:$A,macro_changes!D:D,"NA",1)</f>
        <v>2.4405280184056632E-3</v>
      </c>
      <c r="L417" s="9">
        <f>_xlfn.XLOOKUP($A416,macro_changes!$A:$A,macro_changes!E:E,"NA",1)</f>
        <v>99.8</v>
      </c>
      <c r="M417" s="9">
        <f>_xlfn.XLOOKUP($A417,macro_changes!$A:$A,macro_changes!F:F,"NA",1)</f>
        <v>4.0999999999999996</v>
      </c>
      <c r="N417" s="9">
        <v>7.7656484850754328</v>
      </c>
      <c r="O417" t="s">
        <v>4325</v>
      </c>
      <c r="P417">
        <f>_xlfn.XLOOKUP($A417,Macro!A:A,Macro!H:H,"NA",1)</f>
        <v>-1.095E-2</v>
      </c>
      <c r="Q417">
        <v>-8.1143402043877006E-3</v>
      </c>
      <c r="R417" s="9">
        <f>Spreads!B336</f>
        <v>2.74</v>
      </c>
      <c r="S417" s="9">
        <v>0.83</v>
      </c>
      <c r="T417" s="9">
        <f>Spreads!H583</f>
        <v>0.05</v>
      </c>
      <c r="U417" t="s">
        <v>4352</v>
      </c>
      <c r="V417" t="s">
        <v>4352</v>
      </c>
      <c r="W417" t="s">
        <v>4354</v>
      </c>
      <c r="X417" t="s">
        <v>4355</v>
      </c>
      <c r="Y417" t="s">
        <v>4356</v>
      </c>
      <c r="Z417" t="s">
        <v>4357</v>
      </c>
      <c r="AA417">
        <f>_xlfn.XLOOKUP($A417,Kmeans!$B:$B,Kmeans!M:M)</f>
        <v>1</v>
      </c>
      <c r="AB417">
        <f>_xlfn.XLOOKUP($A417,Kmeans!$B:$B,Kmeans!N:N)</f>
        <v>0</v>
      </c>
      <c r="AC417">
        <f>_xlfn.XLOOKUP($A417,Kmeans!$B:$B,Kmeans!O:O)</f>
        <v>0</v>
      </c>
      <c r="AD417" t="e">
        <f>#REF!/100</f>
        <v>#REF!</v>
      </c>
      <c r="AE417" t="e">
        <f>#REF!/100</f>
        <v>#REF!</v>
      </c>
      <c r="AF417" t="e">
        <f>#REF!/100</f>
        <v>#REF!</v>
      </c>
      <c r="AG417" t="e">
        <f>#REF!/100</f>
        <v>#REF!</v>
      </c>
      <c r="AH417" t="e">
        <f>FF_test!F417</f>
        <v>#REF!</v>
      </c>
      <c r="AI417" t="s">
        <v>4358</v>
      </c>
      <c r="AJ417" t="str">
        <f t="shared" si="13"/>
        <v>Normal</v>
      </c>
    </row>
    <row r="418" spans="1:36">
      <c r="K418" s="17"/>
      <c r="L418" s="9"/>
      <c r="R418" s="9"/>
      <c r="S418" s="9"/>
      <c r="T418" s="9"/>
    </row>
    <row r="419" spans="1:36">
      <c r="R419" s="9"/>
      <c r="S419" s="9"/>
      <c r="T419" s="9"/>
    </row>
  </sheetData>
  <pageMargins left="0.7" right="0.7" top="0.75" bottom="0.75" header="0.3" footer="0.3"/>
  <pageSetup paperSize="9" orientation="portrait" horizontalDpi="0" verticalDpi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R417"/>
  <sheetViews>
    <sheetView workbookViewId="0">
      <selection activeCell="F5" sqref="F5"/>
    </sheetView>
  </sheetViews>
  <sheetFormatPr baseColWidth="10" defaultColWidth="11.5" defaultRowHeight="13"/>
  <cols>
    <col min="1" max="1" width="11.83203125" bestFit="1" customWidth="1"/>
    <col min="12" max="12" width="17.33203125" bestFit="1" customWidth="1"/>
    <col min="14" max="14" width="15.5" bestFit="1" customWidth="1"/>
    <col min="17" max="17" width="12.6640625" bestFit="1" customWidth="1"/>
    <col min="18" max="18" width="26" bestFit="1" customWidth="1"/>
  </cols>
  <sheetData>
    <row r="1" spans="1:18">
      <c r="A1" t="s">
        <v>0</v>
      </c>
      <c r="B1" s="21" t="s">
        <v>4345</v>
      </c>
      <c r="C1" s="21" t="s">
        <v>4346</v>
      </c>
      <c r="D1" s="21" t="s">
        <v>4347</v>
      </c>
      <c r="E1" s="21" t="s">
        <v>4348</v>
      </c>
      <c r="F1" s="21" t="s">
        <v>4349</v>
      </c>
      <c r="G1" t="s">
        <v>4309</v>
      </c>
      <c r="H1" t="s">
        <v>4310</v>
      </c>
      <c r="I1" t="s">
        <v>4311</v>
      </c>
      <c r="J1" t="s">
        <v>4312</v>
      </c>
      <c r="K1" t="s">
        <v>4313</v>
      </c>
      <c r="L1" t="s">
        <v>4333</v>
      </c>
      <c r="M1" t="s">
        <v>4338</v>
      </c>
      <c r="N1" t="s">
        <v>4315</v>
      </c>
      <c r="O1" t="s">
        <v>4335</v>
      </c>
      <c r="P1" t="s">
        <v>4351</v>
      </c>
      <c r="Q1" t="s">
        <v>4332</v>
      </c>
      <c r="R1" t="s">
        <v>4330</v>
      </c>
    </row>
    <row r="2" spans="1:18">
      <c r="A2" s="5">
        <v>32962</v>
      </c>
      <c r="B2" t="e">
        <f>#REF!/100</f>
        <v>#REF!</v>
      </c>
      <c r="C2" t="e">
        <f>#REF!/100</f>
        <v>#REF!</v>
      </c>
      <c r="D2" t="e">
        <f>#REF!/100</f>
        <v>#REF!</v>
      </c>
      <c r="E2" t="e">
        <f>#REF!/100</f>
        <v>#REF!</v>
      </c>
      <c r="F2" t="e">
        <f>#REF!/100</f>
        <v>#REF!</v>
      </c>
      <c r="G2">
        <v>21.4</v>
      </c>
      <c r="H2">
        <v>3.6297003021481529E-3</v>
      </c>
      <c r="I2">
        <v>4.6874999999999556E-3</v>
      </c>
      <c r="J2">
        <v>63.5</v>
      </c>
      <c r="K2">
        <v>8.59</v>
      </c>
      <c r="L2">
        <v>9.3832203088367567</v>
      </c>
      <c r="M2">
        <v>0.08</v>
      </c>
      <c r="N2">
        <v>4.7129999999999998E-2</v>
      </c>
      <c r="O2">
        <v>0</v>
      </c>
      <c r="P2" t="s">
        <v>4358</v>
      </c>
      <c r="Q2" s="11" t="e">
        <f t="shared" ref="Q2:Q65" si="0">INDEX($B$1:$F$1, MATCH(MAX(B2:F2), B2:F2, 0))</f>
        <v>#REF!</v>
      </c>
      <c r="R2" s="11">
        <v>2.070173264501474E-2</v>
      </c>
    </row>
    <row r="3" spans="1:18">
      <c r="A3" s="5">
        <v>32993</v>
      </c>
      <c r="B3" t="e">
        <f>#REF!/100</f>
        <v>#REF!</v>
      </c>
      <c r="C3" t="e">
        <f>#REF!/100</f>
        <v>#REF!</v>
      </c>
      <c r="D3" t="e">
        <f>#REF!/100</f>
        <v>#REF!</v>
      </c>
      <c r="E3" t="e">
        <f>#REF!/100</f>
        <v>#REF!</v>
      </c>
      <c r="F3" t="e">
        <f>#REF!/100</f>
        <v>#REF!</v>
      </c>
      <c r="G3">
        <v>18.100000000000001</v>
      </c>
      <c r="H3">
        <v>3.6297003021481529E-3</v>
      </c>
      <c r="I3">
        <v>2.332814930015692E-3</v>
      </c>
      <c r="J3">
        <v>63.6</v>
      </c>
      <c r="K3">
        <v>8.7899999999999991</v>
      </c>
      <c r="L3">
        <v>4.7566416511356682</v>
      </c>
      <c r="M3">
        <v>0.1</v>
      </c>
      <c r="N3">
        <v>-0.13602</v>
      </c>
      <c r="O3">
        <v>-2.3291553377275169E-2</v>
      </c>
      <c r="P3" t="s">
        <v>4358</v>
      </c>
      <c r="Q3" s="11" t="e">
        <f t="shared" si="0"/>
        <v>#REF!</v>
      </c>
      <c r="R3" s="11">
        <v>-2.3291553377275179E-2</v>
      </c>
    </row>
    <row r="4" spans="1:18">
      <c r="A4" s="5">
        <v>33024</v>
      </c>
      <c r="B4" t="e">
        <f>#REF!/100</f>
        <v>#REF!</v>
      </c>
      <c r="C4" t="e">
        <f>#REF!/100</f>
        <v>#REF!</v>
      </c>
      <c r="D4" t="e">
        <f>#REF!/100</f>
        <v>#REF!</v>
      </c>
      <c r="E4" t="e">
        <f>#REF!/100</f>
        <v>#REF!</v>
      </c>
      <c r="F4" t="e">
        <f>#REF!/100</f>
        <v>#REF!</v>
      </c>
      <c r="G4">
        <v>16.82</v>
      </c>
      <c r="H4">
        <v>3.6297003021481529E-3</v>
      </c>
      <c r="I4">
        <v>1.551590380139523E-3</v>
      </c>
      <c r="J4">
        <v>63.3</v>
      </c>
      <c r="K4">
        <v>8.76</v>
      </c>
      <c r="L4">
        <v>14.68635240416344</v>
      </c>
      <c r="M4">
        <v>0.19</v>
      </c>
      <c r="N4">
        <v>-0.15631999999999999</v>
      </c>
      <c r="O4">
        <v>0</v>
      </c>
      <c r="P4" t="s">
        <v>4358</v>
      </c>
      <c r="Q4" s="11" t="e">
        <f t="shared" si="0"/>
        <v>#REF!</v>
      </c>
      <c r="R4" s="11">
        <v>8.9444191835759801E-2</v>
      </c>
    </row>
    <row r="5" spans="1:18">
      <c r="A5" s="5">
        <v>33053</v>
      </c>
      <c r="B5" t="e">
        <f>#REF!/100</f>
        <v>#REF!</v>
      </c>
      <c r="C5" t="e">
        <f>#REF!/100</f>
        <v>#REF!</v>
      </c>
      <c r="D5" t="e">
        <f>#REF!/100</f>
        <v>#REF!</v>
      </c>
      <c r="E5" t="e">
        <f>#REF!/100</f>
        <v>#REF!</v>
      </c>
      <c r="F5" t="e">
        <f>#REF!/100</f>
        <v>#REF!</v>
      </c>
      <c r="G5">
        <v>18.39</v>
      </c>
      <c r="H5">
        <v>6.6581679328003851E-4</v>
      </c>
      <c r="I5">
        <v>6.1967467079784289E-3</v>
      </c>
      <c r="J5">
        <v>63.3</v>
      </c>
      <c r="K5">
        <v>8.48</v>
      </c>
      <c r="L5">
        <v>8.0201897143230685</v>
      </c>
      <c r="M5">
        <v>0.45</v>
      </c>
      <c r="N5">
        <v>8.4720000000000004E-2</v>
      </c>
      <c r="O5">
        <v>-6.4316212369609771E-3</v>
      </c>
      <c r="P5" t="s">
        <v>4358</v>
      </c>
      <c r="Q5" s="11" t="e">
        <f t="shared" si="0"/>
        <v>#REF!</v>
      </c>
      <c r="R5" s="11">
        <v>-6.4316212369610604E-3</v>
      </c>
    </row>
    <row r="6" spans="1:18">
      <c r="A6" s="5">
        <v>33085</v>
      </c>
      <c r="B6" t="e">
        <f>#REF!/100</f>
        <v>#REF!</v>
      </c>
      <c r="C6" t="e">
        <f>#REF!/100</f>
        <v>#REF!</v>
      </c>
      <c r="D6" t="e">
        <f>#REF!/100</f>
        <v>#REF!</v>
      </c>
      <c r="E6" t="e">
        <f>#REF!/100</f>
        <v>#REF!</v>
      </c>
      <c r="F6" t="e">
        <f>#REF!/100</f>
        <v>#REF!</v>
      </c>
      <c r="G6">
        <v>28.18</v>
      </c>
      <c r="H6">
        <v>6.6581679328003851E-4</v>
      </c>
      <c r="I6">
        <v>4.6189376443417363E-3</v>
      </c>
      <c r="J6">
        <v>63.3</v>
      </c>
      <c r="K6">
        <v>8.4700000000000006</v>
      </c>
      <c r="L6">
        <v>25.63752619171073</v>
      </c>
      <c r="M6">
        <v>0.79</v>
      </c>
      <c r="N6">
        <v>0.24339</v>
      </c>
      <c r="O6">
        <v>-1.0680334612451081E-2</v>
      </c>
      <c r="P6" t="s">
        <v>4358</v>
      </c>
      <c r="Q6" s="11" t="e">
        <f t="shared" si="0"/>
        <v>#REF!</v>
      </c>
      <c r="R6" s="11">
        <v>-4.2762163795707631E-3</v>
      </c>
    </row>
    <row r="7" spans="1:18">
      <c r="A7" s="5">
        <v>33116</v>
      </c>
      <c r="B7" t="e">
        <f>#REF!/100</f>
        <v>#REF!</v>
      </c>
      <c r="C7" t="e">
        <f>#REF!/100</f>
        <v>#REF!</v>
      </c>
      <c r="D7" t="e">
        <f>#REF!/100</f>
        <v>#REF!</v>
      </c>
      <c r="E7" t="e">
        <f>#REF!/100</f>
        <v>#REF!</v>
      </c>
      <c r="F7" t="e">
        <f>#REF!/100</f>
        <v>#REF!</v>
      </c>
      <c r="G7">
        <v>29.11</v>
      </c>
      <c r="H7">
        <v>6.6581679328003851E-4</v>
      </c>
      <c r="I7">
        <v>8.4291187739462536E-3</v>
      </c>
      <c r="J7">
        <v>63</v>
      </c>
      <c r="K7">
        <v>8.75</v>
      </c>
      <c r="L7">
        <v>11.342601161540371</v>
      </c>
      <c r="M7">
        <v>0.8</v>
      </c>
      <c r="N7">
        <v>0.20116000000000001</v>
      </c>
      <c r="O7">
        <v>-9.8135388334844253E-2</v>
      </c>
      <c r="P7" t="s">
        <v>4335</v>
      </c>
      <c r="Q7" s="11" t="e">
        <f t="shared" si="0"/>
        <v>#REF!</v>
      </c>
      <c r="R7" s="11">
        <v>-9.4262257765907354E-2</v>
      </c>
    </row>
    <row r="8" spans="1:18">
      <c r="A8" s="5">
        <v>33144</v>
      </c>
      <c r="B8" t="e">
        <f>#REF!/100</f>
        <v>#REF!</v>
      </c>
      <c r="C8" t="e">
        <f>#REF!/100</f>
        <v>#REF!</v>
      </c>
      <c r="D8" t="e">
        <f>#REF!/100</f>
        <v>#REF!</v>
      </c>
      <c r="E8" t="e">
        <f>#REF!/100</f>
        <v>#REF!</v>
      </c>
      <c r="F8" t="e">
        <f>#REF!/100</f>
        <v>#REF!</v>
      </c>
      <c r="G8">
        <v>29.63</v>
      </c>
      <c r="H8">
        <v>-9.1040455696799194E-3</v>
      </c>
      <c r="I8">
        <v>6.8389057750759541E-3</v>
      </c>
      <c r="J8">
        <v>62.1</v>
      </c>
      <c r="K8">
        <v>8.89</v>
      </c>
      <c r="L8">
        <v>10.711599445099109</v>
      </c>
      <c r="M8">
        <v>0.88</v>
      </c>
      <c r="N8">
        <v>6.6170000000000007E-2</v>
      </c>
      <c r="O8">
        <v>-0.13905337117015959</v>
      </c>
      <c r="P8" t="s">
        <v>4335</v>
      </c>
      <c r="Q8" s="11" t="e">
        <f t="shared" si="0"/>
        <v>#REF!</v>
      </c>
      <c r="R8" s="11">
        <v>-4.945262995640487E-2</v>
      </c>
    </row>
    <row r="9" spans="1:18">
      <c r="A9" s="5">
        <v>33177</v>
      </c>
      <c r="B9" t="e">
        <f>#REF!/100</f>
        <v>#REF!</v>
      </c>
      <c r="C9" t="e">
        <f>#REF!/100</f>
        <v>#REF!</v>
      </c>
      <c r="D9" t="e">
        <f>#REF!/100</f>
        <v>#REF!</v>
      </c>
      <c r="E9" t="e">
        <f>#REF!/100</f>
        <v>#REF!</v>
      </c>
      <c r="F9" t="e">
        <f>#REF!/100</f>
        <v>#REF!</v>
      </c>
      <c r="G9">
        <v>24.89</v>
      </c>
      <c r="H9">
        <v>-9.1040455696799194E-3</v>
      </c>
      <c r="I9">
        <v>6.792452830188811E-3</v>
      </c>
      <c r="J9">
        <v>61.3</v>
      </c>
      <c r="K9">
        <v>8.7200000000000006</v>
      </c>
      <c r="L9">
        <v>16.862525790923971</v>
      </c>
      <c r="M9">
        <v>0.73</v>
      </c>
      <c r="N9">
        <v>-1.48E-3</v>
      </c>
      <c r="O9">
        <v>-5.5467501264966038E-2</v>
      </c>
      <c r="P9" t="s">
        <v>4335</v>
      </c>
      <c r="Q9" s="11" t="e">
        <f t="shared" si="0"/>
        <v>#REF!</v>
      </c>
      <c r="R9" s="11">
        <v>-6.327797538680513E-3</v>
      </c>
    </row>
    <row r="10" spans="1:18">
      <c r="A10" s="5">
        <v>33207</v>
      </c>
      <c r="B10" t="e">
        <f>#REF!/100</f>
        <v>#REF!</v>
      </c>
      <c r="C10" t="e">
        <f>#REF!/100</f>
        <v>#REF!</v>
      </c>
      <c r="D10" t="e">
        <f>#REF!/100</f>
        <v>#REF!</v>
      </c>
      <c r="E10" t="e">
        <f>#REF!/100</f>
        <v>#REF!</v>
      </c>
      <c r="F10" t="e">
        <f>#REF!/100</f>
        <v>#REF!</v>
      </c>
      <c r="G10">
        <v>23.36</v>
      </c>
      <c r="H10">
        <v>-9.1040455696799194E-3</v>
      </c>
      <c r="I10">
        <v>2.2488755622187551E-3</v>
      </c>
      <c r="J10">
        <v>60.4</v>
      </c>
      <c r="K10">
        <v>8.39</v>
      </c>
      <c r="L10">
        <v>31.540477796114889</v>
      </c>
      <c r="M10">
        <v>0.93</v>
      </c>
      <c r="N10">
        <v>9.2960000000000001E-2</v>
      </c>
      <c r="O10">
        <v>0</v>
      </c>
      <c r="P10" t="s">
        <v>4358</v>
      </c>
      <c r="Q10" s="11" t="e">
        <f t="shared" si="0"/>
        <v>#REF!</v>
      </c>
      <c r="R10" s="11">
        <v>6.2389578322229022E-2</v>
      </c>
    </row>
    <row r="11" spans="1:18">
      <c r="A11" s="5">
        <v>33238</v>
      </c>
      <c r="B11" t="e">
        <f>#REF!/100</f>
        <v>#REF!</v>
      </c>
      <c r="C11" t="e">
        <f>#REF!/100</f>
        <v>#REF!</v>
      </c>
      <c r="D11" t="e">
        <f>#REF!/100</f>
        <v>#REF!</v>
      </c>
      <c r="E11" t="e">
        <f>#REF!/100</f>
        <v>#REF!</v>
      </c>
      <c r="F11" t="e">
        <f>#REF!/100</f>
        <v>#REF!</v>
      </c>
      <c r="G11">
        <v>27.43</v>
      </c>
      <c r="H11">
        <v>-4.679406451076118E-3</v>
      </c>
      <c r="I11">
        <v>3.7397157816005939E-3</v>
      </c>
      <c r="J11">
        <v>59.3</v>
      </c>
      <c r="K11">
        <v>8.08</v>
      </c>
      <c r="L11">
        <v>5.7716636625871622</v>
      </c>
      <c r="M11">
        <v>0.98</v>
      </c>
      <c r="N11">
        <v>-0.10784000000000001</v>
      </c>
      <c r="O11">
        <v>0</v>
      </c>
      <c r="P11" t="s">
        <v>4358</v>
      </c>
      <c r="Q11" s="11" t="e">
        <f t="shared" si="0"/>
        <v>#REF!</v>
      </c>
      <c r="R11" s="11">
        <v>2.4677753289254149E-2</v>
      </c>
    </row>
    <row r="12" spans="1:18">
      <c r="A12" s="5">
        <v>33269</v>
      </c>
      <c r="B12" t="e">
        <f>#REF!/100</f>
        <v>#REF!</v>
      </c>
      <c r="C12" t="e">
        <f>#REF!/100</f>
        <v>#REF!</v>
      </c>
      <c r="D12" t="e">
        <f>#REF!/100</f>
        <v>#REF!</v>
      </c>
      <c r="E12" t="e">
        <f>#REF!/100</f>
        <v>#REF!</v>
      </c>
      <c r="F12" t="e">
        <f>#REF!/100</f>
        <v>#REF!</v>
      </c>
      <c r="G12">
        <v>21.6</v>
      </c>
      <c r="H12">
        <v>-4.679406451076118E-3</v>
      </c>
      <c r="I12">
        <v>3.725782414307099E-3</v>
      </c>
      <c r="J12">
        <v>58.7</v>
      </c>
      <c r="K12">
        <v>8.09</v>
      </c>
      <c r="L12">
        <v>17.55884513558836</v>
      </c>
      <c r="M12">
        <v>0.98</v>
      </c>
      <c r="N12">
        <v>-0.32279999999999998</v>
      </c>
      <c r="O12">
        <v>0</v>
      </c>
      <c r="P12" t="s">
        <v>4358</v>
      </c>
      <c r="Q12" s="11" t="e">
        <f t="shared" si="0"/>
        <v>#REF!</v>
      </c>
      <c r="R12" s="11">
        <v>4.4656998533485259E-2</v>
      </c>
    </row>
    <row r="13" spans="1:18">
      <c r="A13" s="5">
        <v>33297</v>
      </c>
      <c r="B13" t="e">
        <f>#REF!/100</f>
        <v>#REF!</v>
      </c>
      <c r="C13" t="e">
        <f>#REF!/100</f>
        <v>#REF!</v>
      </c>
      <c r="D13" t="e">
        <f>#REF!/100</f>
        <v>#REF!</v>
      </c>
      <c r="E13" t="e">
        <f>#REF!/100</f>
        <v>#REF!</v>
      </c>
      <c r="F13" t="e">
        <f>#REF!/100</f>
        <v>#REF!</v>
      </c>
      <c r="G13">
        <v>17.739999999999998</v>
      </c>
      <c r="H13">
        <v>-4.679406451076118E-3</v>
      </c>
      <c r="I13">
        <v>7.423904974017681E-4</v>
      </c>
      <c r="J13">
        <v>57.9</v>
      </c>
      <c r="K13">
        <v>7.85</v>
      </c>
      <c r="L13">
        <v>9.6995292233039283</v>
      </c>
      <c r="M13">
        <v>1.03</v>
      </c>
      <c r="N13">
        <v>-0.2354</v>
      </c>
      <c r="O13">
        <v>0</v>
      </c>
      <c r="P13" t="s">
        <v>4358</v>
      </c>
      <c r="Q13" s="11" t="e">
        <f t="shared" si="0"/>
        <v>#REF!</v>
      </c>
      <c r="R13" s="11">
        <v>6.6248015148820949E-2</v>
      </c>
    </row>
    <row r="14" spans="1:18">
      <c r="A14" s="5">
        <v>33326</v>
      </c>
      <c r="B14" t="e">
        <f>#REF!/100</f>
        <v>#REF!</v>
      </c>
      <c r="C14" t="e">
        <f>#REF!/100</f>
        <v>#REF!</v>
      </c>
      <c r="D14" t="e">
        <f>#REF!/100</f>
        <v>#REF!</v>
      </c>
      <c r="E14" t="e">
        <f>#REF!/100</f>
        <v>#REF!</v>
      </c>
      <c r="F14" t="e">
        <f>#REF!/100</f>
        <v>#REF!</v>
      </c>
      <c r="G14">
        <v>17.37</v>
      </c>
      <c r="H14">
        <v>7.7968905686101042E-3</v>
      </c>
      <c r="I14">
        <v>0</v>
      </c>
      <c r="J14">
        <v>57.7</v>
      </c>
      <c r="K14">
        <v>8.11</v>
      </c>
      <c r="L14">
        <v>6.4714079745726343</v>
      </c>
      <c r="M14">
        <v>1.22</v>
      </c>
      <c r="N14">
        <v>-7.3840000000000003E-2</v>
      </c>
      <c r="O14">
        <v>0</v>
      </c>
      <c r="P14" t="s">
        <v>4358</v>
      </c>
      <c r="Q14" s="11" t="e">
        <f t="shared" si="0"/>
        <v>#REF!</v>
      </c>
      <c r="R14" s="11">
        <v>2.1688819710406149E-2</v>
      </c>
    </row>
    <row r="15" spans="1:18">
      <c r="A15" s="5">
        <v>33358</v>
      </c>
      <c r="B15" t="e">
        <f>#REF!/100</f>
        <v>#REF!</v>
      </c>
      <c r="C15" t="e">
        <f>#REF!/100</f>
        <v>#REF!</v>
      </c>
      <c r="D15" t="e">
        <f>#REF!/100</f>
        <v>#REF!</v>
      </c>
      <c r="E15" t="e">
        <f>#REF!/100</f>
        <v>#REF!</v>
      </c>
      <c r="F15" t="e">
        <f>#REF!/100</f>
        <v>#REF!</v>
      </c>
      <c r="G15">
        <v>16.93</v>
      </c>
      <c r="H15">
        <v>7.7968905686101042E-3</v>
      </c>
      <c r="I15">
        <v>2.225519287833766E-3</v>
      </c>
      <c r="J15">
        <v>57.5</v>
      </c>
      <c r="K15">
        <v>8.0399999999999991</v>
      </c>
      <c r="L15">
        <v>5.5095843386354968</v>
      </c>
      <c r="M15">
        <v>1.38</v>
      </c>
      <c r="N15">
        <v>1.0120000000000001E-2</v>
      </c>
      <c r="O15">
        <v>0</v>
      </c>
      <c r="P15" t="s">
        <v>4358</v>
      </c>
      <c r="Q15" s="11" t="e">
        <f t="shared" si="0"/>
        <v>#REF!</v>
      </c>
      <c r="R15" s="11">
        <v>1.2657430369815701E-3</v>
      </c>
    </row>
    <row r="16" spans="1:18">
      <c r="A16" s="5">
        <v>33389</v>
      </c>
      <c r="B16" t="e">
        <f>#REF!/100</f>
        <v>#REF!</v>
      </c>
      <c r="C16" t="e">
        <f>#REF!/100</f>
        <v>#REF!</v>
      </c>
      <c r="D16" t="e">
        <f>#REF!/100</f>
        <v>#REF!</v>
      </c>
      <c r="E16" t="e">
        <f>#REF!/100</f>
        <v>#REF!</v>
      </c>
      <c r="F16" t="e">
        <f>#REF!/100</f>
        <v>#REF!</v>
      </c>
      <c r="G16">
        <v>17.14</v>
      </c>
      <c r="H16">
        <v>7.7968905686101042E-3</v>
      </c>
      <c r="I16">
        <v>3.7009622501851251E-3</v>
      </c>
      <c r="J16">
        <v>58</v>
      </c>
      <c r="K16">
        <v>8.07</v>
      </c>
      <c r="L16">
        <v>8.3227358328795802</v>
      </c>
      <c r="M16">
        <v>1.34</v>
      </c>
      <c r="N16">
        <v>-1.26E-2</v>
      </c>
      <c r="O16">
        <v>0</v>
      </c>
      <c r="P16" t="s">
        <v>4358</v>
      </c>
      <c r="Q16" s="11" t="e">
        <f t="shared" si="0"/>
        <v>#REF!</v>
      </c>
      <c r="R16" s="11">
        <v>3.8908146571941638E-2</v>
      </c>
    </row>
    <row r="17" spans="1:18">
      <c r="A17" s="5">
        <v>33417</v>
      </c>
      <c r="B17" t="e">
        <f>#REF!/100</f>
        <v>#REF!</v>
      </c>
      <c r="C17" t="e">
        <f>#REF!/100</f>
        <v>#REF!</v>
      </c>
      <c r="D17" t="e">
        <f>#REF!/100</f>
        <v>#REF!</v>
      </c>
      <c r="E17" t="e">
        <f>#REF!/100</f>
        <v>#REF!</v>
      </c>
      <c r="F17" t="e">
        <f>#REF!/100</f>
        <v>#REF!</v>
      </c>
      <c r="G17">
        <v>17.29</v>
      </c>
      <c r="H17">
        <v>5.0535868651608862E-3</v>
      </c>
      <c r="I17">
        <v>2.9498525073747839E-3</v>
      </c>
      <c r="J17">
        <v>58.4</v>
      </c>
      <c r="K17">
        <v>8.2799999999999994</v>
      </c>
      <c r="L17">
        <v>7.5305026841917986</v>
      </c>
      <c r="M17">
        <v>1.39</v>
      </c>
      <c r="N17">
        <v>-0.17879999999999999</v>
      </c>
      <c r="O17">
        <v>-4.8371911201162833E-2</v>
      </c>
      <c r="P17" t="s">
        <v>4335</v>
      </c>
      <c r="Q17" s="11" t="e">
        <f t="shared" si="0"/>
        <v>#REF!</v>
      </c>
      <c r="R17" s="11">
        <v>-4.8371911201162798E-2</v>
      </c>
    </row>
    <row r="18" spans="1:18">
      <c r="A18" s="5">
        <v>33450</v>
      </c>
      <c r="B18" t="e">
        <f>#REF!/100</f>
        <v>#REF!</v>
      </c>
      <c r="C18" t="e">
        <f>#REF!/100</f>
        <v>#REF!</v>
      </c>
      <c r="D18" t="e">
        <f>#REF!/100</f>
        <v>#REF!</v>
      </c>
      <c r="E18" t="e">
        <f>#REF!/100</f>
        <v>#REF!</v>
      </c>
      <c r="F18" t="e">
        <f>#REF!/100</f>
        <v>#REF!</v>
      </c>
      <c r="G18">
        <v>15.68</v>
      </c>
      <c r="H18">
        <v>5.0535868651608862E-3</v>
      </c>
      <c r="I18">
        <v>1.470588235294112E-3</v>
      </c>
      <c r="J18">
        <v>58.4</v>
      </c>
      <c r="K18">
        <v>8.27</v>
      </c>
      <c r="L18">
        <v>8.1965221664519188</v>
      </c>
      <c r="M18">
        <v>1.46</v>
      </c>
      <c r="N18">
        <v>-0.14274000000000001</v>
      </c>
      <c r="O18">
        <v>-6.364797603841091E-3</v>
      </c>
      <c r="P18" t="s">
        <v>4358</v>
      </c>
      <c r="Q18" s="11" t="e">
        <f t="shared" si="0"/>
        <v>#REF!</v>
      </c>
      <c r="R18" s="11">
        <v>4.4142364114476702E-2</v>
      </c>
    </row>
    <row r="19" spans="1:18">
      <c r="A19" s="5">
        <v>33480</v>
      </c>
      <c r="B19" t="e">
        <f>#REF!/100</f>
        <v>#REF!</v>
      </c>
      <c r="C19" t="e">
        <f>#REF!/100</f>
        <v>#REF!</v>
      </c>
      <c r="D19" t="e">
        <f>#REF!/100</f>
        <v>#REF!</v>
      </c>
      <c r="E19" t="e">
        <f>#REF!/100</f>
        <v>#REF!</v>
      </c>
      <c r="F19" t="e">
        <f>#REF!/100</f>
        <v>#REF!</v>
      </c>
      <c r="G19">
        <v>16.96</v>
      </c>
      <c r="H19">
        <v>5.0535868651608862E-3</v>
      </c>
      <c r="I19">
        <v>2.936857562408246E-3</v>
      </c>
      <c r="J19">
        <v>59</v>
      </c>
      <c r="K19">
        <v>7.9</v>
      </c>
      <c r="L19">
        <v>4.3906061418160496</v>
      </c>
      <c r="M19">
        <v>1.48</v>
      </c>
      <c r="N19">
        <v>-1.984E-2</v>
      </c>
      <c r="O19">
        <v>0</v>
      </c>
      <c r="P19" t="s">
        <v>4358</v>
      </c>
      <c r="Q19" s="11" t="e">
        <f t="shared" si="0"/>
        <v>#REF!</v>
      </c>
      <c r="R19" s="11">
        <v>2.1649267460159161E-2</v>
      </c>
    </row>
    <row r="20" spans="1:18">
      <c r="A20" s="5">
        <v>33511</v>
      </c>
      <c r="B20" t="e">
        <f>#REF!/100</f>
        <v>#REF!</v>
      </c>
      <c r="C20" t="e">
        <f>#REF!/100</f>
        <v>#REF!</v>
      </c>
      <c r="D20" t="e">
        <f>#REF!/100</f>
        <v>#REF!</v>
      </c>
      <c r="E20" t="e">
        <f>#REF!/100</f>
        <v>#REF!</v>
      </c>
      <c r="F20" t="e">
        <f>#REF!/100</f>
        <v>#REF!</v>
      </c>
      <c r="G20">
        <v>16.36</v>
      </c>
      <c r="H20">
        <v>3.4854484461859241E-3</v>
      </c>
      <c r="I20">
        <v>2.9282576866764831E-3</v>
      </c>
      <c r="J20">
        <v>59.1</v>
      </c>
      <c r="K20">
        <v>7.65</v>
      </c>
      <c r="L20">
        <v>6.2361668423778491</v>
      </c>
      <c r="M20">
        <v>1.77</v>
      </c>
      <c r="N20">
        <v>-2.5090000000000001E-2</v>
      </c>
      <c r="O20">
        <v>-1.9520000000000062E-2</v>
      </c>
      <c r="P20" t="s">
        <v>4358</v>
      </c>
      <c r="Q20" s="11" t="e">
        <f t="shared" si="0"/>
        <v>#REF!</v>
      </c>
      <c r="R20" s="11">
        <v>-1.9519999999999978E-2</v>
      </c>
    </row>
    <row r="21" spans="1:18">
      <c r="A21" s="5">
        <v>33542</v>
      </c>
      <c r="B21" t="e">
        <f>#REF!/100</f>
        <v>#REF!</v>
      </c>
      <c r="C21" t="e">
        <f>#REF!/100</f>
        <v>#REF!</v>
      </c>
      <c r="D21" t="e">
        <f>#REF!/100</f>
        <v>#REF!</v>
      </c>
      <c r="E21" t="e">
        <f>#REF!/100</f>
        <v>#REF!</v>
      </c>
      <c r="F21" t="e">
        <f>#REF!/100</f>
        <v>#REF!</v>
      </c>
      <c r="G21">
        <v>17.77</v>
      </c>
      <c r="H21">
        <v>3.4854484461859241E-3</v>
      </c>
      <c r="I21">
        <v>1.459854014598472E-3</v>
      </c>
      <c r="J21">
        <v>59.6</v>
      </c>
      <c r="K21">
        <v>7.53</v>
      </c>
      <c r="L21">
        <v>7.7908484363252306</v>
      </c>
      <c r="M21">
        <v>2</v>
      </c>
      <c r="N21">
        <v>-4.4790000000000003E-2</v>
      </c>
      <c r="O21">
        <v>-5.1715254237289657E-3</v>
      </c>
      <c r="P21" t="s">
        <v>4358</v>
      </c>
      <c r="Q21" s="11" t="e">
        <f t="shared" si="0"/>
        <v>#REF!</v>
      </c>
      <c r="R21" s="11">
        <v>1.463413284949322E-2</v>
      </c>
    </row>
    <row r="22" spans="1:18">
      <c r="A22" s="5">
        <v>33571</v>
      </c>
      <c r="B22" t="e">
        <f>#REF!/100</f>
        <v>#REF!</v>
      </c>
      <c r="C22" t="e">
        <f>#REF!/100</f>
        <v>#REF!</v>
      </c>
      <c r="D22" t="e">
        <f>#REF!/100</f>
        <v>#REF!</v>
      </c>
      <c r="E22" t="e">
        <f>#REF!/100</f>
        <v>#REF!</v>
      </c>
      <c r="F22" t="e">
        <f>#REF!/100</f>
        <v>#REF!</v>
      </c>
      <c r="G22">
        <v>18.350000000000001</v>
      </c>
      <c r="H22">
        <v>3.4854484461859241E-3</v>
      </c>
      <c r="I22">
        <v>4.3731778425657453E-3</v>
      </c>
      <c r="J22">
        <v>59.5</v>
      </c>
      <c r="K22">
        <v>7.42</v>
      </c>
      <c r="L22">
        <v>10.983928060837259</v>
      </c>
      <c r="M22">
        <v>1.94</v>
      </c>
      <c r="N22">
        <v>-3.9989999999999998E-2</v>
      </c>
      <c r="O22">
        <v>-4.2993869311939888E-2</v>
      </c>
      <c r="P22" t="s">
        <v>4335</v>
      </c>
      <c r="Q22" s="11" t="e">
        <f t="shared" si="0"/>
        <v>#REF!</v>
      </c>
      <c r="R22" s="11">
        <v>-4.2993869311939943E-2</v>
      </c>
    </row>
    <row r="23" spans="1:18">
      <c r="A23" s="5">
        <v>33603</v>
      </c>
      <c r="B23" t="e">
        <f>#REF!/100</f>
        <v>#REF!</v>
      </c>
      <c r="C23" t="e">
        <f>#REF!/100</f>
        <v>#REF!</v>
      </c>
      <c r="D23" t="e">
        <f>#REF!/100</f>
        <v>#REF!</v>
      </c>
      <c r="E23" t="e">
        <f>#REF!/100</f>
        <v>#REF!</v>
      </c>
      <c r="F23" t="e">
        <f>#REF!/100</f>
        <v>#REF!</v>
      </c>
      <c r="G23">
        <v>17.68</v>
      </c>
      <c r="H23">
        <v>1.197252209987432E-2</v>
      </c>
      <c r="I23">
        <v>2.9027576197386828E-3</v>
      </c>
      <c r="J23">
        <v>59.5</v>
      </c>
      <c r="K23">
        <v>7.09</v>
      </c>
      <c r="L23">
        <v>22.610630910038111</v>
      </c>
      <c r="M23">
        <v>2.2000000000000002</v>
      </c>
      <c r="N23">
        <v>1.9709999999999998E-2</v>
      </c>
      <c r="O23">
        <v>0</v>
      </c>
      <c r="P23" t="s">
        <v>4358</v>
      </c>
      <c r="Q23" s="11" t="e">
        <f t="shared" si="0"/>
        <v>#REF!</v>
      </c>
      <c r="R23" s="11">
        <v>0.1114988136302912</v>
      </c>
    </row>
    <row r="24" spans="1:18">
      <c r="A24" s="5">
        <v>33634</v>
      </c>
      <c r="B24" t="e">
        <f>#REF!/100</f>
        <v>#REF!</v>
      </c>
      <c r="C24" t="e">
        <f>#REF!/100</f>
        <v>#REF!</v>
      </c>
      <c r="D24" t="e">
        <f>#REF!/100</f>
        <v>#REF!</v>
      </c>
      <c r="E24" t="e">
        <f>#REF!/100</f>
        <v>#REF!</v>
      </c>
      <c r="F24" t="e">
        <f>#REF!/100</f>
        <v>#REF!</v>
      </c>
      <c r="G24">
        <v>17.48</v>
      </c>
      <c r="H24">
        <v>1.197252209987432E-2</v>
      </c>
      <c r="I24">
        <v>7.2358900144742222E-4</v>
      </c>
      <c r="J24">
        <v>59.4</v>
      </c>
      <c r="K24">
        <v>7.03</v>
      </c>
      <c r="L24">
        <v>15.389792604679631</v>
      </c>
      <c r="M24">
        <v>2</v>
      </c>
      <c r="N24">
        <v>3.6000000000000002E-4</v>
      </c>
      <c r="O24">
        <v>-1.9102289763335459E-2</v>
      </c>
      <c r="P24" t="s">
        <v>4358</v>
      </c>
      <c r="Q24" s="11" t="e">
        <f t="shared" si="0"/>
        <v>#REF!</v>
      </c>
      <c r="R24" s="11">
        <v>-1.91022897633355E-2</v>
      </c>
    </row>
    <row r="25" spans="1:18">
      <c r="A25" s="5">
        <v>33662</v>
      </c>
      <c r="B25" t="e">
        <f>#REF!/100</f>
        <v>#REF!</v>
      </c>
      <c r="C25" t="e">
        <f>#REF!/100</f>
        <v>#REF!</v>
      </c>
      <c r="D25" t="e">
        <f>#REF!/100</f>
        <v>#REF!</v>
      </c>
      <c r="E25" t="e">
        <f>#REF!/100</f>
        <v>#REF!</v>
      </c>
      <c r="F25" t="e">
        <f>#REF!/100</f>
        <v>#REF!</v>
      </c>
      <c r="G25">
        <v>17.52</v>
      </c>
      <c r="H25">
        <v>1.197252209987432E-2</v>
      </c>
      <c r="I25">
        <v>2.1691973969630851E-3</v>
      </c>
      <c r="J25">
        <v>59.9</v>
      </c>
      <c r="K25">
        <v>7.34</v>
      </c>
      <c r="L25">
        <v>10.54061226009855</v>
      </c>
      <c r="M25">
        <v>1.94</v>
      </c>
      <c r="N25">
        <v>-1.155E-2</v>
      </c>
      <c r="O25">
        <v>-1.032251451123097E-2</v>
      </c>
      <c r="P25" t="s">
        <v>4358</v>
      </c>
      <c r="Q25" s="11" t="e">
        <f t="shared" si="0"/>
        <v>#REF!</v>
      </c>
      <c r="R25" s="11">
        <v>8.9507551709813171E-3</v>
      </c>
    </row>
    <row r="26" spans="1:18">
      <c r="A26" s="5">
        <v>33694</v>
      </c>
      <c r="B26" t="e">
        <f>#REF!/100</f>
        <v>#REF!</v>
      </c>
      <c r="C26" t="e">
        <f>#REF!/100</f>
        <v>#REF!</v>
      </c>
      <c r="D26" t="e">
        <f>#REF!/100</f>
        <v>#REF!</v>
      </c>
      <c r="E26" t="e">
        <f>#REF!/100</f>
        <v>#REF!</v>
      </c>
      <c r="F26" t="e">
        <f>#REF!/100</f>
        <v>#REF!</v>
      </c>
      <c r="G26">
        <v>16.559999999999999</v>
      </c>
      <c r="H26">
        <v>1.084303275505594E-2</v>
      </c>
      <c r="I26">
        <v>3.6075036075036149E-3</v>
      </c>
      <c r="J26">
        <v>60.1</v>
      </c>
      <c r="K26">
        <v>7.54</v>
      </c>
      <c r="L26">
        <v>9.0370484063384389</v>
      </c>
      <c r="M26">
        <v>2.15</v>
      </c>
      <c r="N26">
        <v>-8.3900000000000002E-2</v>
      </c>
      <c r="O26">
        <v>-2.0919917035011591E-2</v>
      </c>
      <c r="P26" t="s">
        <v>4358</v>
      </c>
      <c r="Q26" s="11" t="e">
        <f t="shared" si="0"/>
        <v>#REF!</v>
      </c>
      <c r="R26" s="11">
        <v>-2.09199170350115E-2</v>
      </c>
    </row>
    <row r="27" spans="1:18">
      <c r="A27" s="5">
        <v>33724</v>
      </c>
      <c r="B27" t="e">
        <f>#REF!/100</f>
        <v>#REF!</v>
      </c>
      <c r="C27" t="e">
        <f>#REF!/100</f>
        <v>#REF!</v>
      </c>
      <c r="D27" t="e">
        <f>#REF!/100</f>
        <v>#REF!</v>
      </c>
      <c r="E27" t="e">
        <f>#REF!/100</f>
        <v>#REF!</v>
      </c>
      <c r="F27" t="e">
        <f>#REF!/100</f>
        <v>#REF!</v>
      </c>
      <c r="G27">
        <v>15.08</v>
      </c>
      <c r="H27">
        <v>1.084303275505594E-2</v>
      </c>
      <c r="I27">
        <v>2.1567217828901701E-3</v>
      </c>
      <c r="J27">
        <v>60.6</v>
      </c>
      <c r="K27">
        <v>7.48</v>
      </c>
      <c r="L27">
        <v>8.6391066744132949</v>
      </c>
      <c r="M27">
        <v>2.14</v>
      </c>
      <c r="N27">
        <v>-0.1055</v>
      </c>
      <c r="O27">
        <v>0</v>
      </c>
      <c r="P27" t="s">
        <v>4358</v>
      </c>
      <c r="Q27" s="11" t="e">
        <f t="shared" si="0"/>
        <v>#REF!</v>
      </c>
      <c r="R27" s="11">
        <v>2.669872100034909E-2</v>
      </c>
    </row>
    <row r="28" spans="1:18">
      <c r="A28" s="5">
        <v>33753</v>
      </c>
      <c r="B28" t="e">
        <f>#REF!/100</f>
        <v>#REF!</v>
      </c>
      <c r="C28" t="e">
        <f>#REF!/100</f>
        <v>#REF!</v>
      </c>
      <c r="D28" t="e">
        <f>#REF!/100</f>
        <v>#REF!</v>
      </c>
      <c r="E28" t="e">
        <f>#REF!/100</f>
        <v>#REF!</v>
      </c>
      <c r="F28" t="e">
        <f>#REF!/100</f>
        <v>#REF!</v>
      </c>
      <c r="G28">
        <v>15.2</v>
      </c>
      <c r="H28">
        <v>1.084303275505594E-2</v>
      </c>
      <c r="I28">
        <v>2.1520803443326741E-3</v>
      </c>
      <c r="J28">
        <v>61</v>
      </c>
      <c r="K28">
        <v>7.39</v>
      </c>
      <c r="L28">
        <v>2.6857671178820368</v>
      </c>
      <c r="M28">
        <v>2.31</v>
      </c>
      <c r="N28">
        <v>-5.3019999999999998E-2</v>
      </c>
      <c r="O28">
        <v>0</v>
      </c>
      <c r="P28" t="s">
        <v>4358</v>
      </c>
      <c r="Q28" s="11" t="e">
        <f t="shared" si="0"/>
        <v>#REF!</v>
      </c>
      <c r="R28" s="11">
        <v>1.5893746313140329E-3</v>
      </c>
    </row>
    <row r="29" spans="1:18">
      <c r="A29" s="5">
        <v>33785</v>
      </c>
      <c r="B29" t="e">
        <f>#REF!/100</f>
        <v>#REF!</v>
      </c>
      <c r="C29" t="e">
        <f>#REF!/100</f>
        <v>#REF!</v>
      </c>
      <c r="D29" t="e">
        <f>#REF!/100</f>
        <v>#REF!</v>
      </c>
      <c r="E29" t="e">
        <f>#REF!/100</f>
        <v>#REF!</v>
      </c>
      <c r="F29" t="e">
        <f>#REF!/100</f>
        <v>#REF!</v>
      </c>
      <c r="G29">
        <v>13.6</v>
      </c>
      <c r="H29">
        <v>9.8811018659805683E-3</v>
      </c>
      <c r="I29">
        <v>2.8632784538296101E-3</v>
      </c>
      <c r="J29">
        <v>61.6</v>
      </c>
      <c r="K29">
        <v>7.26</v>
      </c>
      <c r="L29">
        <v>15.593701200634129</v>
      </c>
      <c r="M29">
        <v>2.2999999999999998</v>
      </c>
      <c r="N29">
        <v>-2.6530000000000001E-2</v>
      </c>
      <c r="O29">
        <v>-1.777171956175088E-2</v>
      </c>
      <c r="P29" t="s">
        <v>4358</v>
      </c>
      <c r="Q29" s="11" t="e">
        <f t="shared" si="0"/>
        <v>#REF!</v>
      </c>
      <c r="R29" s="11">
        <v>-1.7771719561750832E-2</v>
      </c>
    </row>
    <row r="30" spans="1:18">
      <c r="A30" s="5">
        <v>33816</v>
      </c>
      <c r="B30" t="e">
        <f>#REF!/100</f>
        <v>#REF!</v>
      </c>
      <c r="C30" t="e">
        <f>#REF!/100</f>
        <v>#REF!</v>
      </c>
      <c r="D30" t="e">
        <f>#REF!/100</f>
        <v>#REF!</v>
      </c>
      <c r="E30" t="e">
        <f>#REF!/100</f>
        <v>#REF!</v>
      </c>
      <c r="F30" t="e">
        <f>#REF!/100</f>
        <v>#REF!</v>
      </c>
      <c r="G30">
        <v>14.42</v>
      </c>
      <c r="H30">
        <v>9.8811018659805683E-3</v>
      </c>
      <c r="I30">
        <v>2.855103497501732E-3</v>
      </c>
      <c r="J30">
        <v>62</v>
      </c>
      <c r="K30">
        <v>6.84</v>
      </c>
      <c r="L30">
        <v>5.254980181094755</v>
      </c>
      <c r="M30">
        <v>2.4700000000000002</v>
      </c>
      <c r="N30">
        <v>3.5380000000000002E-2</v>
      </c>
      <c r="O30">
        <v>0</v>
      </c>
      <c r="P30" t="s">
        <v>4358</v>
      </c>
      <c r="Q30" s="11" t="e">
        <f t="shared" si="0"/>
        <v>#REF!</v>
      </c>
      <c r="R30" s="11">
        <v>3.9147966798460221E-2</v>
      </c>
    </row>
    <row r="31" spans="1:18">
      <c r="A31" s="5">
        <v>33847</v>
      </c>
      <c r="B31" t="e">
        <f>#REF!/100</f>
        <v>#REF!</v>
      </c>
      <c r="C31" t="e">
        <f>#REF!/100</f>
        <v>#REF!</v>
      </c>
      <c r="D31" t="e">
        <f>#REF!/100</f>
        <v>#REF!</v>
      </c>
      <c r="E31" t="e">
        <f>#REF!/100</f>
        <v>#REF!</v>
      </c>
      <c r="F31" t="e">
        <f>#REF!/100</f>
        <v>#REF!</v>
      </c>
      <c r="G31">
        <v>13.7</v>
      </c>
      <c r="H31">
        <v>9.8811018659805683E-3</v>
      </c>
      <c r="I31">
        <v>2.135231316725994E-3</v>
      </c>
      <c r="J31">
        <v>62.3</v>
      </c>
      <c r="K31">
        <v>6.59</v>
      </c>
      <c r="L31">
        <v>11.24676641874955</v>
      </c>
      <c r="M31">
        <v>2.57</v>
      </c>
      <c r="N31">
        <v>9.8180000000000003E-2</v>
      </c>
      <c r="O31">
        <v>-2.643242848251659E-2</v>
      </c>
      <c r="P31" t="s">
        <v>4358</v>
      </c>
      <c r="Q31" s="11" t="e">
        <f t="shared" si="0"/>
        <v>#REF!</v>
      </c>
      <c r="R31" s="11">
        <v>-2.643242848251659E-2</v>
      </c>
    </row>
    <row r="32" spans="1:18">
      <c r="A32" s="5">
        <v>33877</v>
      </c>
      <c r="B32" t="e">
        <f>#REF!/100</f>
        <v>#REF!</v>
      </c>
      <c r="C32" t="e">
        <f>#REF!/100</f>
        <v>#REF!</v>
      </c>
      <c r="D32" t="e">
        <f>#REF!/100</f>
        <v>#REF!</v>
      </c>
      <c r="E32" t="e">
        <f>#REF!/100</f>
        <v>#REF!</v>
      </c>
      <c r="F32" t="e">
        <f>#REF!/100</f>
        <v>#REF!</v>
      </c>
      <c r="G32">
        <v>17.64</v>
      </c>
      <c r="H32">
        <v>1.0428555994048679E-2</v>
      </c>
      <c r="I32">
        <v>2.1306818181816571E-3</v>
      </c>
      <c r="J32">
        <v>62.5</v>
      </c>
      <c r="K32">
        <v>6.42</v>
      </c>
      <c r="L32">
        <v>7.9757592035561231</v>
      </c>
      <c r="M32">
        <v>2.4</v>
      </c>
      <c r="N32">
        <v>0.14688000000000001</v>
      </c>
      <c r="O32">
        <v>-1.8323795989023981E-2</v>
      </c>
      <c r="P32" t="s">
        <v>4358</v>
      </c>
      <c r="Q32" s="11" t="e">
        <f t="shared" si="0"/>
        <v>#REF!</v>
      </c>
      <c r="R32" s="11">
        <v>8.3287824396758303E-3</v>
      </c>
    </row>
    <row r="33" spans="1:18">
      <c r="A33" s="5">
        <v>33907</v>
      </c>
      <c r="B33" t="e">
        <f>#REF!/100</f>
        <v>#REF!</v>
      </c>
      <c r="C33" t="e">
        <f>#REF!/100</f>
        <v>#REF!</v>
      </c>
      <c r="D33" t="e">
        <f>#REF!/100</f>
        <v>#REF!</v>
      </c>
      <c r="E33" t="e">
        <f>#REF!/100</f>
        <v>#REF!</v>
      </c>
      <c r="F33" t="e">
        <f>#REF!/100</f>
        <v>#REF!</v>
      </c>
      <c r="G33">
        <v>14.42</v>
      </c>
      <c r="H33">
        <v>1.0428555994048679E-2</v>
      </c>
      <c r="I33">
        <v>4.2523033309709302E-3</v>
      </c>
      <c r="J33">
        <v>62.7</v>
      </c>
      <c r="K33">
        <v>6.59</v>
      </c>
      <c r="L33">
        <v>10.144269777097771</v>
      </c>
      <c r="M33">
        <v>2.16</v>
      </c>
      <c r="N33">
        <v>-5.5300000000000002E-2</v>
      </c>
      <c r="O33">
        <v>0</v>
      </c>
      <c r="P33" t="s">
        <v>4358</v>
      </c>
      <c r="Q33" s="11" t="e">
        <f t="shared" si="0"/>
        <v>#REF!</v>
      </c>
      <c r="R33" s="11">
        <v>3.5755629650735532E-3</v>
      </c>
    </row>
    <row r="34" spans="1:18">
      <c r="A34" s="5">
        <v>33938</v>
      </c>
      <c r="B34" t="e">
        <f>#REF!/100</f>
        <v>#REF!</v>
      </c>
      <c r="C34" t="e">
        <f>#REF!/100</f>
        <v>#REF!</v>
      </c>
      <c r="D34" t="e">
        <f>#REF!/100</f>
        <v>#REF!</v>
      </c>
      <c r="E34" t="e">
        <f>#REF!/100</f>
        <v>#REF!</v>
      </c>
      <c r="F34" t="e">
        <f>#REF!/100</f>
        <v>#REF!</v>
      </c>
      <c r="G34">
        <v>12.19</v>
      </c>
      <c r="H34">
        <v>1.0428555994048679E-2</v>
      </c>
      <c r="I34">
        <v>2.8228652081863088E-3</v>
      </c>
      <c r="J34">
        <v>62.8</v>
      </c>
      <c r="K34">
        <v>6.87</v>
      </c>
      <c r="L34">
        <v>5.969296761329149</v>
      </c>
      <c r="M34">
        <v>2.14</v>
      </c>
      <c r="N34">
        <v>-0.16716</v>
      </c>
      <c r="O34">
        <v>0</v>
      </c>
      <c r="P34" t="s">
        <v>4358</v>
      </c>
      <c r="Q34" s="11" t="e">
        <f t="shared" si="0"/>
        <v>#REF!</v>
      </c>
      <c r="R34" s="11">
        <v>3.073543027556247E-2</v>
      </c>
    </row>
    <row r="35" spans="1:18">
      <c r="A35" s="5">
        <v>33969</v>
      </c>
      <c r="B35" t="e">
        <f>#REF!/100</f>
        <v>#REF!</v>
      </c>
      <c r="C35" t="e">
        <f>#REF!/100</f>
        <v>#REF!</v>
      </c>
      <c r="D35" t="e">
        <f>#REF!/100</f>
        <v>#REF!</v>
      </c>
      <c r="E35" t="e">
        <f>#REF!/100</f>
        <v>#REF!</v>
      </c>
      <c r="F35" t="e">
        <f>#REF!/100</f>
        <v>#REF!</v>
      </c>
      <c r="G35">
        <v>12.41</v>
      </c>
      <c r="H35">
        <v>1.66943722340207E-3</v>
      </c>
      <c r="I35">
        <v>1.4074595355384469E-3</v>
      </c>
      <c r="J35">
        <v>63.3</v>
      </c>
      <c r="K35">
        <v>6.77</v>
      </c>
      <c r="L35">
        <v>7.8325908764820973</v>
      </c>
      <c r="M35">
        <v>2.19</v>
      </c>
      <c r="N35">
        <v>-7.4990000000000001E-2</v>
      </c>
      <c r="O35">
        <v>0</v>
      </c>
      <c r="P35" t="s">
        <v>4358</v>
      </c>
      <c r="Q35" s="11" t="e">
        <f t="shared" si="0"/>
        <v>#REF!</v>
      </c>
      <c r="R35" s="11">
        <v>8.5930734319439317E-3</v>
      </c>
    </row>
    <row r="36" spans="1:18">
      <c r="A36" s="5">
        <v>33998</v>
      </c>
      <c r="B36" t="e">
        <f>#REF!/100</f>
        <v>#REF!</v>
      </c>
      <c r="C36" t="e">
        <f>#REF!/100</f>
        <v>#REF!</v>
      </c>
      <c r="D36" t="e">
        <f>#REF!/100</f>
        <v>#REF!</v>
      </c>
      <c r="E36" t="e">
        <f>#REF!/100</f>
        <v>#REF!</v>
      </c>
      <c r="F36" t="e">
        <f>#REF!/100</f>
        <v>#REF!</v>
      </c>
      <c r="G36">
        <v>13.72</v>
      </c>
      <c r="H36">
        <v>1.66943722340207E-3</v>
      </c>
      <c r="I36">
        <v>3.513703443429383E-3</v>
      </c>
      <c r="J36">
        <v>64.099999999999994</v>
      </c>
      <c r="K36">
        <v>6.6</v>
      </c>
      <c r="L36">
        <v>18.06675510069477</v>
      </c>
      <c r="M36">
        <v>2.11</v>
      </c>
      <c r="N36">
        <v>-4.0000000000000001E-3</v>
      </c>
      <c r="O36">
        <v>0</v>
      </c>
      <c r="P36" t="s">
        <v>4358</v>
      </c>
      <c r="Q36" s="11" t="e">
        <f t="shared" si="0"/>
        <v>#REF!</v>
      </c>
      <c r="R36" s="11">
        <v>6.4237247270346742E-3</v>
      </c>
    </row>
    <row r="37" spans="1:18">
      <c r="A37" s="5">
        <v>34026</v>
      </c>
      <c r="B37" t="e">
        <f>#REF!/100</f>
        <v>#REF!</v>
      </c>
      <c r="C37" t="e">
        <f>#REF!/100</f>
        <v>#REF!</v>
      </c>
      <c r="D37" t="e">
        <f>#REF!/100</f>
        <v>#REF!</v>
      </c>
      <c r="E37" t="e">
        <f>#REF!/100</f>
        <v>#REF!</v>
      </c>
      <c r="F37" t="e">
        <f>#REF!/100</f>
        <v>#REF!</v>
      </c>
      <c r="G37">
        <v>13.61</v>
      </c>
      <c r="H37">
        <v>1.66943722340207E-3</v>
      </c>
      <c r="I37">
        <v>2.1008403361342238E-3</v>
      </c>
      <c r="J37">
        <v>64.599999999999994</v>
      </c>
      <c r="K37">
        <v>6.26</v>
      </c>
      <c r="L37">
        <v>13.87285689491066</v>
      </c>
      <c r="M37">
        <v>2.0699999999999998</v>
      </c>
      <c r="N37">
        <v>-2.3550000000000001E-2</v>
      </c>
      <c r="O37">
        <v>0</v>
      </c>
      <c r="P37" t="s">
        <v>4358</v>
      </c>
      <c r="Q37" s="11" t="e">
        <f t="shared" si="0"/>
        <v>#REF!</v>
      </c>
      <c r="R37" s="11">
        <v>1.078291649656671E-2</v>
      </c>
    </row>
    <row r="38" spans="1:18">
      <c r="A38" s="5">
        <v>34059</v>
      </c>
      <c r="B38" t="e">
        <f>#REF!/100</f>
        <v>#REF!</v>
      </c>
      <c r="C38" t="e">
        <f>#REF!/100</f>
        <v>#REF!</v>
      </c>
      <c r="D38" t="e">
        <f>#REF!/100</f>
        <v>#REF!</v>
      </c>
      <c r="E38" t="e">
        <f>#REF!/100</f>
        <v>#REF!</v>
      </c>
      <c r="F38" t="e">
        <f>#REF!/100</f>
        <v>#REF!</v>
      </c>
      <c r="G38">
        <v>12.84</v>
      </c>
      <c r="H38">
        <v>5.8217094392873916E-3</v>
      </c>
      <c r="I38">
        <v>1.397624039133571E-3</v>
      </c>
      <c r="J38">
        <v>65</v>
      </c>
      <c r="K38">
        <v>5.98</v>
      </c>
      <c r="L38">
        <v>3.419576842027015</v>
      </c>
      <c r="M38">
        <v>2.2200000000000002</v>
      </c>
      <c r="N38">
        <v>-2.3230000000000001E-2</v>
      </c>
      <c r="O38">
        <v>0</v>
      </c>
      <c r="P38" t="s">
        <v>4358</v>
      </c>
      <c r="Q38" s="11" t="e">
        <f t="shared" si="0"/>
        <v>#REF!</v>
      </c>
      <c r="R38" s="11">
        <v>1.824254384692026E-2</v>
      </c>
    </row>
    <row r="39" spans="1:18">
      <c r="A39" s="5">
        <v>34089</v>
      </c>
      <c r="B39" t="e">
        <f>#REF!/100</f>
        <v>#REF!</v>
      </c>
      <c r="C39" t="e">
        <f>#REF!/100</f>
        <v>#REF!</v>
      </c>
      <c r="D39" t="e">
        <f>#REF!/100</f>
        <v>#REF!</v>
      </c>
      <c r="E39" t="e">
        <f>#REF!/100</f>
        <v>#REF!</v>
      </c>
      <c r="F39" t="e">
        <f>#REF!/100</f>
        <v>#REF!</v>
      </c>
      <c r="G39">
        <v>13.61</v>
      </c>
      <c r="H39">
        <v>5.8217094392873916E-3</v>
      </c>
      <c r="I39">
        <v>3.4891835310537629E-3</v>
      </c>
      <c r="J39">
        <v>65</v>
      </c>
      <c r="K39">
        <v>5.97</v>
      </c>
      <c r="L39">
        <v>22.227746881205992</v>
      </c>
      <c r="M39">
        <v>1.92</v>
      </c>
      <c r="N39">
        <v>1.6289999999999999E-2</v>
      </c>
      <c r="O39">
        <v>-2.4371358606455191E-2</v>
      </c>
      <c r="P39" t="s">
        <v>4358</v>
      </c>
      <c r="Q39" s="11" t="e">
        <f t="shared" si="0"/>
        <v>#REF!</v>
      </c>
      <c r="R39" s="11">
        <v>-2.4371358606455121E-2</v>
      </c>
    </row>
    <row r="40" spans="1:18">
      <c r="A40" s="5">
        <v>34120</v>
      </c>
      <c r="B40" t="e">
        <f>#REF!/100</f>
        <v>#REF!</v>
      </c>
      <c r="C40" t="e">
        <f>#REF!/100</f>
        <v>#REF!</v>
      </c>
      <c r="D40" t="e">
        <f>#REF!/100</f>
        <v>#REF!</v>
      </c>
      <c r="E40" t="e">
        <f>#REF!/100</f>
        <v>#REF!</v>
      </c>
      <c r="F40" t="e">
        <f>#REF!/100</f>
        <v>#REF!</v>
      </c>
      <c r="G40">
        <v>12.52</v>
      </c>
      <c r="H40">
        <v>5.8217094392873916E-3</v>
      </c>
      <c r="I40">
        <v>2.7816411682890512E-3</v>
      </c>
      <c r="J40">
        <v>65.5</v>
      </c>
      <c r="K40">
        <v>6.04</v>
      </c>
      <c r="L40">
        <v>8.4519115871834707</v>
      </c>
      <c r="M40">
        <v>1.77</v>
      </c>
      <c r="N40">
        <v>-4.6399999999999997E-2</v>
      </c>
      <c r="O40">
        <v>-1.74573127139122E-3</v>
      </c>
      <c r="P40" t="s">
        <v>4358</v>
      </c>
      <c r="Q40" s="11" t="e">
        <f t="shared" si="0"/>
        <v>#REF!</v>
      </c>
      <c r="R40" s="11">
        <v>2.3190819103820589E-2</v>
      </c>
    </row>
    <row r="41" spans="1:18">
      <c r="A41" s="5">
        <v>34150</v>
      </c>
      <c r="B41" t="e">
        <f>#REF!/100</f>
        <v>#REF!</v>
      </c>
      <c r="C41" t="e">
        <f>#REF!/100</f>
        <v>#REF!</v>
      </c>
      <c r="D41" t="e">
        <f>#REF!/100</f>
        <v>#REF!</v>
      </c>
      <c r="E41" t="e">
        <f>#REF!/100</f>
        <v>#REF!</v>
      </c>
      <c r="F41" t="e">
        <f>#REF!/100</f>
        <v>#REF!</v>
      </c>
      <c r="G41">
        <v>11.5</v>
      </c>
      <c r="H41">
        <v>4.7715482277570498E-3</v>
      </c>
      <c r="I41">
        <v>6.9348127600576959E-4</v>
      </c>
      <c r="J41">
        <v>65.7</v>
      </c>
      <c r="K41">
        <v>5.96</v>
      </c>
      <c r="L41">
        <v>10.8478920136757</v>
      </c>
      <c r="M41">
        <v>1.7</v>
      </c>
      <c r="N41">
        <v>-7.8140000000000001E-2</v>
      </c>
      <c r="O41">
        <v>0</v>
      </c>
      <c r="P41" t="s">
        <v>4358</v>
      </c>
      <c r="Q41" s="11" t="e">
        <f t="shared" si="0"/>
        <v>#REF!</v>
      </c>
      <c r="R41" s="11">
        <v>7.7565121391809377E-4</v>
      </c>
    </row>
    <row r="42" spans="1:18">
      <c r="A42" s="5">
        <v>34180</v>
      </c>
      <c r="B42" t="e">
        <f>#REF!/100</f>
        <v>#REF!</v>
      </c>
      <c r="C42" t="e">
        <f>#REF!/100</f>
        <v>#REF!</v>
      </c>
      <c r="D42" t="e">
        <f>#REF!/100</f>
        <v>#REF!</v>
      </c>
      <c r="E42" t="e">
        <f>#REF!/100</f>
        <v>#REF!</v>
      </c>
      <c r="F42" t="e">
        <f>#REF!/100</f>
        <v>#REF!</v>
      </c>
      <c r="G42">
        <v>11.93</v>
      </c>
      <c r="H42">
        <v>4.7715482277570498E-3</v>
      </c>
      <c r="I42">
        <v>1.386001386001201E-3</v>
      </c>
      <c r="J42">
        <v>65.900000000000006</v>
      </c>
      <c r="K42">
        <v>5.81</v>
      </c>
      <c r="L42">
        <v>17.288607259649279</v>
      </c>
      <c r="M42">
        <v>1.57</v>
      </c>
      <c r="N42">
        <v>5.45E-3</v>
      </c>
      <c r="O42">
        <v>-3.4021368557693738E-3</v>
      </c>
      <c r="P42" t="s">
        <v>4358</v>
      </c>
      <c r="Q42" s="11" t="e">
        <f t="shared" si="0"/>
        <v>#REF!</v>
      </c>
      <c r="R42" s="11">
        <v>-3.4021368557692888E-3</v>
      </c>
    </row>
    <row r="43" spans="1:18">
      <c r="A43" s="5">
        <v>34212</v>
      </c>
      <c r="B43" t="e">
        <f>#REF!/100</f>
        <v>#REF!</v>
      </c>
      <c r="C43" t="e">
        <f>#REF!/100</f>
        <v>#REF!</v>
      </c>
      <c r="D43" t="e">
        <f>#REF!/100</f>
        <v>#REF!</v>
      </c>
      <c r="E43" t="e">
        <f>#REF!/100</f>
        <v>#REF!</v>
      </c>
      <c r="F43" t="e">
        <f>#REF!/100</f>
        <v>#REF!</v>
      </c>
      <c r="G43">
        <v>12.93</v>
      </c>
      <c r="H43">
        <v>4.7715482277570498E-3</v>
      </c>
      <c r="I43">
        <v>2.0761245674740798E-3</v>
      </c>
      <c r="J43">
        <v>66</v>
      </c>
      <c r="K43">
        <v>5.68</v>
      </c>
      <c r="L43">
        <v>5.0556903453732582</v>
      </c>
      <c r="M43">
        <v>1.51</v>
      </c>
      <c r="N43">
        <v>3.6790000000000003E-2</v>
      </c>
      <c r="O43">
        <v>0</v>
      </c>
      <c r="P43" t="s">
        <v>4358</v>
      </c>
      <c r="Q43" s="11" t="e">
        <f t="shared" si="0"/>
        <v>#REF!</v>
      </c>
      <c r="R43" s="11">
        <v>3.3789215791520277E-2</v>
      </c>
    </row>
    <row r="44" spans="1:18">
      <c r="A44" s="5">
        <v>34242</v>
      </c>
      <c r="B44" t="e">
        <f>#REF!/100</f>
        <v>#REF!</v>
      </c>
      <c r="C44" t="e">
        <f>#REF!/100</f>
        <v>#REF!</v>
      </c>
      <c r="D44" t="e">
        <f>#REF!/100</f>
        <v>#REF!</v>
      </c>
      <c r="E44" t="e">
        <f>#REF!/100</f>
        <v>#REF!</v>
      </c>
      <c r="F44" t="e">
        <f>#REF!/100</f>
        <v>#REF!</v>
      </c>
      <c r="G44">
        <v>11.88</v>
      </c>
      <c r="H44">
        <v>1.3601493029119061E-2</v>
      </c>
      <c r="I44">
        <v>1.3812154696131169E-3</v>
      </c>
      <c r="J44">
        <v>66.5</v>
      </c>
      <c r="K44">
        <v>5.36</v>
      </c>
      <c r="L44">
        <v>3.6081594002353681</v>
      </c>
      <c r="M44">
        <v>1.44</v>
      </c>
      <c r="N44">
        <v>7.6009999999999994E-2</v>
      </c>
      <c r="O44">
        <v>-1.2094122316551759E-2</v>
      </c>
      <c r="P44" t="s">
        <v>4358</v>
      </c>
      <c r="Q44" s="11" t="e">
        <f t="shared" si="0"/>
        <v>#REF!</v>
      </c>
      <c r="R44" s="11">
        <v>-1.2094122316551711E-2</v>
      </c>
    </row>
    <row r="45" spans="1:18">
      <c r="A45" s="5">
        <v>34271</v>
      </c>
      <c r="B45" t="e">
        <f>#REF!/100</f>
        <v>#REF!</v>
      </c>
      <c r="C45" t="e">
        <f>#REF!/100</f>
        <v>#REF!</v>
      </c>
      <c r="D45" t="e">
        <f>#REF!/100</f>
        <v>#REF!</v>
      </c>
      <c r="E45" t="e">
        <f>#REF!/100</f>
        <v>#REF!</v>
      </c>
      <c r="F45" t="e">
        <f>#REF!/100</f>
        <v>#REF!</v>
      </c>
      <c r="G45">
        <v>14.08</v>
      </c>
      <c r="H45">
        <v>1.3601493029119061E-2</v>
      </c>
      <c r="I45">
        <v>4.1379310344826781E-3</v>
      </c>
      <c r="J45">
        <v>66.8</v>
      </c>
      <c r="K45">
        <v>5.33</v>
      </c>
      <c r="L45">
        <v>21.871981029595311</v>
      </c>
      <c r="M45">
        <v>1.61</v>
      </c>
      <c r="N45">
        <v>4.2259999999999999E-2</v>
      </c>
      <c r="O45">
        <v>0</v>
      </c>
      <c r="P45" t="s">
        <v>4358</v>
      </c>
      <c r="Q45" s="11" t="e">
        <f t="shared" si="0"/>
        <v>#REF!</v>
      </c>
      <c r="R45" s="11">
        <v>1.5302141972857401E-2</v>
      </c>
    </row>
    <row r="46" spans="1:18">
      <c r="A46" s="5">
        <v>34303</v>
      </c>
      <c r="B46" t="e">
        <f>#REF!/100</f>
        <v>#REF!</v>
      </c>
      <c r="C46" t="e">
        <f>#REF!/100</f>
        <v>#REF!</v>
      </c>
      <c r="D46" t="e">
        <f>#REF!/100</f>
        <v>#REF!</v>
      </c>
      <c r="E46" t="e">
        <f>#REF!/100</f>
        <v>#REF!</v>
      </c>
      <c r="F46" t="e">
        <f>#REF!/100</f>
        <v>#REF!</v>
      </c>
      <c r="G46">
        <v>11.36</v>
      </c>
      <c r="H46">
        <v>1.3601493029119061E-2</v>
      </c>
      <c r="I46">
        <v>2.7472527472527371E-3</v>
      </c>
      <c r="J46">
        <v>67.3</v>
      </c>
      <c r="K46">
        <v>5.72</v>
      </c>
      <c r="L46">
        <v>8.3455445720735426</v>
      </c>
      <c r="M46">
        <v>1.58</v>
      </c>
      <c r="N46">
        <v>-7.0629999999999998E-2</v>
      </c>
      <c r="O46">
        <v>-9.0047186197979839E-3</v>
      </c>
      <c r="P46" t="s">
        <v>4358</v>
      </c>
      <c r="Q46" s="11" t="e">
        <f t="shared" si="0"/>
        <v>#REF!</v>
      </c>
      <c r="R46" s="11">
        <v>-9.0047186197979023E-3</v>
      </c>
    </row>
    <row r="47" spans="1:18">
      <c r="A47" s="5">
        <v>34334</v>
      </c>
      <c r="B47" t="e">
        <f>#REF!/100</f>
        <v>#REF!</v>
      </c>
      <c r="C47" t="e">
        <f>#REF!/100</f>
        <v>#REF!</v>
      </c>
      <c r="D47" t="e">
        <f>#REF!/100</f>
        <v>#REF!</v>
      </c>
      <c r="E47" t="e">
        <f>#REF!/100</f>
        <v>#REF!</v>
      </c>
      <c r="F47" t="e">
        <f>#REF!/100</f>
        <v>#REF!</v>
      </c>
      <c r="G47">
        <v>11.29</v>
      </c>
      <c r="H47">
        <v>9.7036298825170508E-3</v>
      </c>
      <c r="I47">
        <v>2.05479452054802E-3</v>
      </c>
      <c r="J47">
        <v>67.599999999999994</v>
      </c>
      <c r="K47">
        <v>5.77</v>
      </c>
      <c r="L47">
        <v>2.468992351619737</v>
      </c>
      <c r="M47">
        <v>1.58</v>
      </c>
      <c r="N47">
        <v>-5.47E-3</v>
      </c>
      <c r="O47">
        <v>0</v>
      </c>
      <c r="P47" t="s">
        <v>4358</v>
      </c>
      <c r="Q47" s="11" t="e">
        <f t="shared" si="0"/>
        <v>#REF!</v>
      </c>
      <c r="R47" s="11">
        <v>9.8340789372879378E-3</v>
      </c>
    </row>
    <row r="48" spans="1:18">
      <c r="A48" s="5">
        <v>34365</v>
      </c>
      <c r="B48" t="e">
        <f>#REF!/100</f>
        <v>#REF!</v>
      </c>
      <c r="C48" t="e">
        <f>#REF!/100</f>
        <v>#REF!</v>
      </c>
      <c r="D48" t="e">
        <f>#REF!/100</f>
        <v>#REF!</v>
      </c>
      <c r="E48" t="e">
        <f>#REF!/100</f>
        <v>#REF!</v>
      </c>
      <c r="F48" t="e">
        <f>#REF!/100</f>
        <v>#REF!</v>
      </c>
      <c r="G48">
        <v>13.64</v>
      </c>
      <c r="H48">
        <v>9.7036298825170508E-3</v>
      </c>
      <c r="I48">
        <v>0</v>
      </c>
      <c r="J48">
        <v>68.599999999999994</v>
      </c>
      <c r="K48">
        <v>5.75</v>
      </c>
      <c r="L48">
        <v>6.4205873770421933</v>
      </c>
      <c r="M48">
        <v>1.48</v>
      </c>
      <c r="N48">
        <v>0.10460999999999999</v>
      </c>
      <c r="O48">
        <v>0</v>
      </c>
      <c r="P48" t="s">
        <v>4358</v>
      </c>
      <c r="Q48" s="11" t="e">
        <f t="shared" si="0"/>
        <v>#REF!</v>
      </c>
      <c r="R48" s="11">
        <v>3.4107080046806397E-2</v>
      </c>
    </row>
    <row r="49" spans="1:18">
      <c r="A49" s="5">
        <v>34393</v>
      </c>
      <c r="B49" t="e">
        <f>#REF!/100</f>
        <v>#REF!</v>
      </c>
      <c r="C49" t="e">
        <f>#REF!/100</f>
        <v>#REF!</v>
      </c>
      <c r="D49" t="e">
        <f>#REF!/100</f>
        <v>#REF!</v>
      </c>
      <c r="E49" t="e">
        <f>#REF!/100</f>
        <v>#REF!</v>
      </c>
      <c r="F49" t="e">
        <f>#REF!/100</f>
        <v>#REF!</v>
      </c>
      <c r="G49">
        <v>15.22</v>
      </c>
      <c r="H49">
        <v>9.7036298825170508E-3</v>
      </c>
      <c r="I49">
        <v>2.7341079972658111E-3</v>
      </c>
      <c r="J49">
        <v>68.599999999999994</v>
      </c>
      <c r="K49">
        <v>5.97</v>
      </c>
      <c r="L49">
        <v>13.423945125932629</v>
      </c>
      <c r="M49">
        <v>1.56</v>
      </c>
      <c r="N49">
        <v>0.14834</v>
      </c>
      <c r="O49">
        <v>-3.0278845491186351E-2</v>
      </c>
      <c r="P49" t="s">
        <v>4358</v>
      </c>
      <c r="Q49" s="11" t="e">
        <f t="shared" si="0"/>
        <v>#REF!</v>
      </c>
      <c r="R49" s="11">
        <v>-3.027884549118642E-2</v>
      </c>
    </row>
    <row r="50" spans="1:18">
      <c r="A50" s="5">
        <v>34424</v>
      </c>
      <c r="B50" t="e">
        <f>#REF!/100</f>
        <v>#REF!</v>
      </c>
      <c r="C50" t="e">
        <f>#REF!/100</f>
        <v>#REF!</v>
      </c>
      <c r="D50" t="e">
        <f>#REF!/100</f>
        <v>#REF!</v>
      </c>
      <c r="E50" t="e">
        <f>#REF!/100</f>
        <v>#REF!</v>
      </c>
      <c r="F50" t="e">
        <f>#REF!/100</f>
        <v>#REF!</v>
      </c>
      <c r="G50">
        <v>16.47</v>
      </c>
      <c r="H50">
        <v>1.3551826308451311E-2</v>
      </c>
      <c r="I50">
        <v>2.726653033401583E-3</v>
      </c>
      <c r="J50">
        <v>68.900000000000006</v>
      </c>
      <c r="K50">
        <v>6.48</v>
      </c>
      <c r="L50">
        <v>11.0978080369502</v>
      </c>
      <c r="M50">
        <v>1.33</v>
      </c>
      <c r="N50">
        <v>5.8930000000000003E-2</v>
      </c>
      <c r="O50">
        <v>-7.4443276073264952E-2</v>
      </c>
      <c r="P50" t="s">
        <v>4335</v>
      </c>
      <c r="Q50" s="11" t="e">
        <f t="shared" si="0"/>
        <v>#REF!</v>
      </c>
      <c r="R50" s="11">
        <v>-4.5543433157801849E-2</v>
      </c>
    </row>
    <row r="51" spans="1:18">
      <c r="A51" s="5">
        <v>34453</v>
      </c>
      <c r="B51" t="e">
        <f>#REF!/100</f>
        <v>#REF!</v>
      </c>
      <c r="C51" t="e">
        <f>#REF!/100</f>
        <v>#REF!</v>
      </c>
      <c r="D51" t="e">
        <f>#REF!/100</f>
        <v>#REF!</v>
      </c>
      <c r="E51" t="e">
        <f>#REF!/100</f>
        <v>#REF!</v>
      </c>
      <c r="F51" t="e">
        <f>#REF!/100</f>
        <v>#REF!</v>
      </c>
      <c r="G51">
        <v>13.9</v>
      </c>
      <c r="H51">
        <v>1.3551826308451311E-2</v>
      </c>
      <c r="I51">
        <v>6.7980965329694776E-4</v>
      </c>
      <c r="J51">
        <v>69.8</v>
      </c>
      <c r="K51">
        <v>6.97</v>
      </c>
      <c r="L51">
        <v>9.3858655400114834</v>
      </c>
      <c r="M51">
        <v>1.1599999999999999</v>
      </c>
      <c r="N51">
        <v>-2.299E-2</v>
      </c>
      <c r="O51">
        <v>-3.415872113416156E-2</v>
      </c>
      <c r="P51" t="s">
        <v>4335</v>
      </c>
      <c r="Q51" s="11" t="e">
        <f t="shared" si="0"/>
        <v>#REF!</v>
      </c>
      <c r="R51" s="11">
        <v>1.19279519038844E-2</v>
      </c>
    </row>
    <row r="52" spans="1:18">
      <c r="A52" s="5">
        <v>34485</v>
      </c>
      <c r="B52" t="e">
        <f>#REF!/100</f>
        <v>#REF!</v>
      </c>
      <c r="C52" t="e">
        <f>#REF!/100</f>
        <v>#REF!</v>
      </c>
      <c r="D52" t="e">
        <f>#REF!/100</f>
        <v>#REF!</v>
      </c>
      <c r="E52" t="e">
        <f>#REF!/100</f>
        <v>#REF!</v>
      </c>
      <c r="F52" t="e">
        <f>#REF!/100</f>
        <v>#REF!</v>
      </c>
      <c r="G52">
        <v>13.41</v>
      </c>
      <c r="H52">
        <v>1.3551826308451311E-2</v>
      </c>
      <c r="I52">
        <v>2.0380434782609762E-3</v>
      </c>
      <c r="J52">
        <v>70.3</v>
      </c>
      <c r="K52">
        <v>7.18</v>
      </c>
      <c r="L52">
        <v>13.290548564423229</v>
      </c>
      <c r="M52">
        <v>1.1499999999999999</v>
      </c>
      <c r="N52">
        <v>1.452E-2</v>
      </c>
      <c r="O52">
        <v>0</v>
      </c>
      <c r="P52" t="s">
        <v>4358</v>
      </c>
      <c r="Q52" s="11" t="e">
        <f t="shared" si="0"/>
        <v>#REF!</v>
      </c>
      <c r="R52" s="11">
        <v>1.4360347401726649E-2</v>
      </c>
    </row>
    <row r="53" spans="1:18">
      <c r="A53" s="5">
        <v>34515</v>
      </c>
      <c r="B53" t="e">
        <f>#REF!/100</f>
        <v>#REF!</v>
      </c>
      <c r="C53" t="e">
        <f>#REF!/100</f>
        <v>#REF!</v>
      </c>
      <c r="D53" t="e">
        <f>#REF!/100</f>
        <v>#REF!</v>
      </c>
      <c r="E53" t="e">
        <f>#REF!/100</f>
        <v>#REF!</v>
      </c>
      <c r="F53" t="e">
        <f>#REF!/100</f>
        <v>#REF!</v>
      </c>
      <c r="G53">
        <v>12.48</v>
      </c>
      <c r="H53">
        <v>5.8458455533285658E-3</v>
      </c>
      <c r="I53">
        <v>2.7118644067796178E-3</v>
      </c>
      <c r="J53">
        <v>70.8</v>
      </c>
      <c r="K53">
        <v>7.1</v>
      </c>
      <c r="L53">
        <v>5.2125601303090283</v>
      </c>
      <c r="M53">
        <v>1.1299999999999999</v>
      </c>
      <c r="N53">
        <v>-4.197E-2</v>
      </c>
      <c r="O53">
        <v>-3.0328841298329839E-2</v>
      </c>
      <c r="P53" t="s">
        <v>4358</v>
      </c>
      <c r="Q53" s="11" t="e">
        <f t="shared" si="0"/>
        <v>#REF!</v>
      </c>
      <c r="R53" s="11">
        <v>-3.0328841298329912E-2</v>
      </c>
    </row>
    <row r="54" spans="1:18">
      <c r="A54" s="5">
        <v>34544</v>
      </c>
      <c r="B54" t="e">
        <f>#REF!/100</f>
        <v>#REF!</v>
      </c>
      <c r="C54" t="e">
        <f>#REF!/100</f>
        <v>#REF!</v>
      </c>
      <c r="D54" t="e">
        <f>#REF!/100</f>
        <v>#REF!</v>
      </c>
      <c r="E54" t="e">
        <f>#REF!/100</f>
        <v>#REF!</v>
      </c>
      <c r="F54" t="e">
        <f>#REF!/100</f>
        <v>#REF!</v>
      </c>
      <c r="G54">
        <v>11.89</v>
      </c>
      <c r="H54">
        <v>5.8458455533285658E-3</v>
      </c>
      <c r="I54">
        <v>3.380662609871576E-3</v>
      </c>
      <c r="J54">
        <v>71.400000000000006</v>
      </c>
      <c r="K54">
        <v>7.3</v>
      </c>
      <c r="L54">
        <v>2.873914641683434</v>
      </c>
      <c r="M54">
        <v>1.02</v>
      </c>
      <c r="N54">
        <v>-4.7239999999999997E-2</v>
      </c>
      <c r="O54">
        <v>0</v>
      </c>
      <c r="P54" t="s">
        <v>4358</v>
      </c>
      <c r="Q54" s="11" t="e">
        <f t="shared" si="0"/>
        <v>#REF!</v>
      </c>
      <c r="R54" s="11">
        <v>3.1501877467494221E-2</v>
      </c>
    </row>
    <row r="55" spans="1:18">
      <c r="A55" s="5">
        <v>34577</v>
      </c>
      <c r="B55" t="e">
        <f>#REF!/100</f>
        <v>#REF!</v>
      </c>
      <c r="C55" t="e">
        <f>#REF!/100</f>
        <v>#REF!</v>
      </c>
      <c r="D55" t="e">
        <f>#REF!/100</f>
        <v>#REF!</v>
      </c>
      <c r="E55" t="e">
        <f>#REF!/100</f>
        <v>#REF!</v>
      </c>
      <c r="F55" t="e">
        <f>#REF!/100</f>
        <v>#REF!</v>
      </c>
      <c r="G55">
        <v>13.23</v>
      </c>
      <c r="H55">
        <v>5.8458455533285658E-3</v>
      </c>
      <c r="I55">
        <v>4.0431266846361344E-3</v>
      </c>
      <c r="J55">
        <v>71.7</v>
      </c>
      <c r="K55">
        <v>7.24</v>
      </c>
      <c r="L55">
        <v>21.44211175925355</v>
      </c>
      <c r="M55">
        <v>1</v>
      </c>
      <c r="N55">
        <v>0.13644999999999999</v>
      </c>
      <c r="O55">
        <v>0</v>
      </c>
      <c r="P55" t="s">
        <v>4358</v>
      </c>
      <c r="Q55" s="11" t="e">
        <f t="shared" si="0"/>
        <v>#REF!</v>
      </c>
      <c r="R55" s="11">
        <v>3.7155918229841767E-2</v>
      </c>
    </row>
    <row r="56" spans="1:18">
      <c r="A56" s="5">
        <v>34607</v>
      </c>
      <c r="B56" t="e">
        <f>#REF!/100</f>
        <v>#REF!</v>
      </c>
      <c r="C56" t="e">
        <f>#REF!/100</f>
        <v>#REF!</v>
      </c>
      <c r="D56" t="e">
        <f>#REF!/100</f>
        <v>#REF!</v>
      </c>
      <c r="E56" t="e">
        <f>#REF!/100</f>
        <v>#REF!</v>
      </c>
      <c r="F56" t="e">
        <f>#REF!/100</f>
        <v>#REF!</v>
      </c>
      <c r="G56">
        <v>15.25</v>
      </c>
      <c r="H56">
        <v>1.1455701559946799E-2</v>
      </c>
      <c r="I56">
        <v>2.0134228187920211E-3</v>
      </c>
      <c r="J56">
        <v>72.3</v>
      </c>
      <c r="K56">
        <v>7.46</v>
      </c>
      <c r="L56">
        <v>8.4987740905063074</v>
      </c>
      <c r="M56">
        <v>0.97</v>
      </c>
      <c r="N56">
        <v>9.2380000000000004E-2</v>
      </c>
      <c r="O56">
        <v>-2.3287708312656221E-2</v>
      </c>
      <c r="P56" t="s">
        <v>4358</v>
      </c>
      <c r="Q56" s="11" t="e">
        <f t="shared" si="0"/>
        <v>#REF!</v>
      </c>
      <c r="R56" s="11">
        <v>-2.3287708312656249E-2</v>
      </c>
    </row>
    <row r="57" spans="1:18">
      <c r="A57" s="5">
        <v>34638</v>
      </c>
      <c r="B57" t="e">
        <f>#REF!/100</f>
        <v>#REF!</v>
      </c>
      <c r="C57" t="e">
        <f>#REF!/100</f>
        <v>#REF!</v>
      </c>
      <c r="D57" t="e">
        <f>#REF!/100</f>
        <v>#REF!</v>
      </c>
      <c r="E57" t="e">
        <f>#REF!/100</f>
        <v>#REF!</v>
      </c>
      <c r="F57" t="e">
        <f>#REF!/100</f>
        <v>#REF!</v>
      </c>
      <c r="G57">
        <v>16.38</v>
      </c>
      <c r="H57">
        <v>1.1455701559946799E-2</v>
      </c>
      <c r="I57">
        <v>6.6979236436703893E-4</v>
      </c>
      <c r="J57">
        <v>72.8</v>
      </c>
      <c r="K57">
        <v>7.74</v>
      </c>
      <c r="L57">
        <v>15.60144772974475</v>
      </c>
      <c r="M57">
        <v>0.51</v>
      </c>
      <c r="N57">
        <v>8.5540000000000005E-2</v>
      </c>
      <c r="O57">
        <v>-2.9865290397090068E-3</v>
      </c>
      <c r="P57" t="s">
        <v>4358</v>
      </c>
      <c r="Q57" s="11" t="e">
        <f t="shared" si="0"/>
        <v>#REF!</v>
      </c>
      <c r="R57" s="11">
        <v>2.078521939953815E-2</v>
      </c>
    </row>
    <row r="58" spans="1:18">
      <c r="A58" s="5">
        <v>34668</v>
      </c>
      <c r="B58" t="e">
        <f>#REF!/100</f>
        <v>#REF!</v>
      </c>
      <c r="C58" t="e">
        <f>#REF!/100</f>
        <v>#REF!</v>
      </c>
      <c r="D58" t="e">
        <f>#REF!/100</f>
        <v>#REF!</v>
      </c>
      <c r="E58" t="e">
        <f>#REF!/100</f>
        <v>#REF!</v>
      </c>
      <c r="F58" t="e">
        <f>#REF!/100</f>
        <v>#REF!</v>
      </c>
      <c r="G58">
        <v>14.18</v>
      </c>
      <c r="H58">
        <v>1.1455701559946799E-2</v>
      </c>
      <c r="I58">
        <v>2.6773761713521078E-3</v>
      </c>
      <c r="J58">
        <v>73.3</v>
      </c>
      <c r="K58">
        <v>7.96</v>
      </c>
      <c r="L58">
        <v>23.56424101610969</v>
      </c>
      <c r="M58">
        <v>0.15</v>
      </c>
      <c r="N58">
        <v>0.11244</v>
      </c>
      <c r="O58">
        <v>-3.6282805429864222E-2</v>
      </c>
      <c r="P58" t="s">
        <v>4335</v>
      </c>
      <c r="Q58" s="11" t="e">
        <f t="shared" si="0"/>
        <v>#REF!</v>
      </c>
      <c r="R58" s="11">
        <v>-3.6282805429864173E-2</v>
      </c>
    </row>
    <row r="59" spans="1:18">
      <c r="A59" s="5">
        <v>34698</v>
      </c>
      <c r="B59" t="e">
        <f>#REF!/100</f>
        <v>#REF!</v>
      </c>
      <c r="C59" t="e">
        <f>#REF!/100</f>
        <v>#REF!</v>
      </c>
      <c r="D59" t="e">
        <f>#REF!/100</f>
        <v>#REF!</v>
      </c>
      <c r="E59" t="e">
        <f>#REF!/100</f>
        <v>#REF!</v>
      </c>
      <c r="F59" t="e">
        <f>#REF!/100</f>
        <v>#REF!</v>
      </c>
      <c r="G59">
        <v>12.27</v>
      </c>
      <c r="H59">
        <v>3.5478050754205182E-3</v>
      </c>
      <c r="I59">
        <v>2.0026702269690939E-3</v>
      </c>
      <c r="J59">
        <v>73.5</v>
      </c>
      <c r="K59">
        <v>7.81</v>
      </c>
      <c r="L59">
        <v>2.594451018492443</v>
      </c>
      <c r="M59">
        <v>0.34</v>
      </c>
      <c r="N59">
        <v>-0.12297</v>
      </c>
      <c r="O59">
        <v>-2.4289592760180889E-2</v>
      </c>
      <c r="P59" t="s">
        <v>4358</v>
      </c>
      <c r="Q59" s="11" t="e">
        <f t="shared" si="0"/>
        <v>#REF!</v>
      </c>
      <c r="R59" s="11">
        <v>1.244474285325259E-2</v>
      </c>
    </row>
    <row r="60" spans="1:18">
      <c r="A60" s="5">
        <v>34730</v>
      </c>
      <c r="B60" t="e">
        <f>#REF!/100</f>
        <v>#REF!</v>
      </c>
      <c r="C60" t="e">
        <f>#REF!/100</f>
        <v>#REF!</v>
      </c>
      <c r="D60" t="e">
        <f>#REF!/100</f>
        <v>#REF!</v>
      </c>
      <c r="E60" t="e">
        <f>#REF!/100</f>
        <v>#REF!</v>
      </c>
      <c r="F60" t="e">
        <f>#REF!/100</f>
        <v>#REF!</v>
      </c>
      <c r="G60">
        <v>11.47</v>
      </c>
      <c r="H60">
        <v>3.5478050754205182E-3</v>
      </c>
      <c r="I60">
        <v>2.664890073284409E-3</v>
      </c>
      <c r="J60">
        <v>74</v>
      </c>
      <c r="K60">
        <v>7.78</v>
      </c>
      <c r="L60">
        <v>11.42703019722453</v>
      </c>
      <c r="M60">
        <v>0.43</v>
      </c>
      <c r="N60">
        <v>-0.13106000000000001</v>
      </c>
      <c r="O60">
        <v>0</v>
      </c>
      <c r="P60" t="s">
        <v>4358</v>
      </c>
      <c r="Q60" s="11" t="e">
        <f t="shared" si="0"/>
        <v>#REF!</v>
      </c>
      <c r="R60" s="11">
        <v>2.537888625064921E-2</v>
      </c>
    </row>
    <row r="61" spans="1:18">
      <c r="A61" s="5">
        <v>34758</v>
      </c>
      <c r="B61" t="e">
        <f>#REF!/100</f>
        <v>#REF!</v>
      </c>
      <c r="C61" t="e">
        <f>#REF!/100</f>
        <v>#REF!</v>
      </c>
      <c r="D61" t="e">
        <f>#REF!/100</f>
        <v>#REF!</v>
      </c>
      <c r="E61" t="e">
        <f>#REF!/100</f>
        <v>#REF!</v>
      </c>
      <c r="F61" t="e">
        <f>#REF!/100</f>
        <v>#REF!</v>
      </c>
      <c r="G61">
        <v>12.17</v>
      </c>
      <c r="H61">
        <v>3.5478050754205182E-3</v>
      </c>
      <c r="I61">
        <v>2.6578073089700278E-3</v>
      </c>
      <c r="J61">
        <v>74.2</v>
      </c>
      <c r="K61">
        <v>7.47</v>
      </c>
      <c r="L61">
        <v>5.3897740612995424</v>
      </c>
      <c r="M61">
        <v>0.4</v>
      </c>
      <c r="N61">
        <v>-1.0659999999999999E-2</v>
      </c>
      <c r="O61">
        <v>0</v>
      </c>
      <c r="P61" t="s">
        <v>4358</v>
      </c>
      <c r="Q61" s="11" t="e">
        <f t="shared" si="0"/>
        <v>#REF!</v>
      </c>
      <c r="R61" s="11">
        <v>3.7276491432784109E-2</v>
      </c>
    </row>
    <row r="62" spans="1:18">
      <c r="A62" s="5">
        <v>34789</v>
      </c>
      <c r="B62" t="e">
        <f>#REF!/100</f>
        <v>#REF!</v>
      </c>
      <c r="C62" t="e">
        <f>#REF!/100</f>
        <v>#REF!</v>
      </c>
      <c r="D62" t="e">
        <f>#REF!/100</f>
        <v>#REF!</v>
      </c>
      <c r="E62" t="e">
        <f>#REF!/100</f>
        <v>#REF!</v>
      </c>
      <c r="F62" t="e">
        <f>#REF!/100</f>
        <v>#REF!</v>
      </c>
      <c r="G62">
        <v>12.44</v>
      </c>
      <c r="H62">
        <v>2.9832284609712101E-3</v>
      </c>
      <c r="I62">
        <v>1.9880715705764551E-3</v>
      </c>
      <c r="J62">
        <v>74.3</v>
      </c>
      <c r="K62">
        <v>7.2</v>
      </c>
      <c r="L62">
        <v>5.0405787924874126</v>
      </c>
      <c r="M62">
        <v>0.47</v>
      </c>
      <c r="N62">
        <v>-3.9149999999999997E-2</v>
      </c>
      <c r="O62">
        <v>0</v>
      </c>
      <c r="P62" t="s">
        <v>4358</v>
      </c>
      <c r="Q62" s="11" t="e">
        <f t="shared" si="0"/>
        <v>#REF!</v>
      </c>
      <c r="R62" s="11">
        <v>2.4726778041086469E-2</v>
      </c>
    </row>
    <row r="63" spans="1:18">
      <c r="A63" s="5">
        <v>34817</v>
      </c>
      <c r="B63" t="e">
        <f>#REF!/100</f>
        <v>#REF!</v>
      </c>
      <c r="C63" t="e">
        <f>#REF!/100</f>
        <v>#REF!</v>
      </c>
      <c r="D63" t="e">
        <f>#REF!/100</f>
        <v>#REF!</v>
      </c>
      <c r="E63" t="e">
        <f>#REF!/100</f>
        <v>#REF!</v>
      </c>
      <c r="F63" t="e">
        <f>#REF!/100</f>
        <v>#REF!</v>
      </c>
      <c r="G63">
        <v>12.27</v>
      </c>
      <c r="H63">
        <v>2.9832284609712101E-3</v>
      </c>
      <c r="I63">
        <v>3.9682539682541762E-3</v>
      </c>
      <c r="J63">
        <v>74.3</v>
      </c>
      <c r="K63">
        <v>7.06</v>
      </c>
      <c r="L63">
        <v>13.27045959862779</v>
      </c>
      <c r="M63">
        <v>0.41</v>
      </c>
      <c r="N63">
        <v>-6.2850000000000003E-2</v>
      </c>
      <c r="O63">
        <v>0</v>
      </c>
      <c r="P63" t="s">
        <v>4358</v>
      </c>
      <c r="Q63" s="11" t="e">
        <f t="shared" si="0"/>
        <v>#REF!</v>
      </c>
      <c r="R63" s="11">
        <v>2.937440828874438E-2</v>
      </c>
    </row>
    <row r="64" spans="1:18">
      <c r="A64" s="5">
        <v>34850</v>
      </c>
      <c r="B64" t="e">
        <f>#REF!/100</f>
        <v>#REF!</v>
      </c>
      <c r="C64" t="e">
        <f>#REF!/100</f>
        <v>#REF!</v>
      </c>
      <c r="D64" t="e">
        <f>#REF!/100</f>
        <v>#REF!</v>
      </c>
      <c r="E64" t="e">
        <f>#REF!/100</f>
        <v>#REF!</v>
      </c>
      <c r="F64" t="e">
        <f>#REF!/100</f>
        <v>#REF!</v>
      </c>
      <c r="G64">
        <v>11.9</v>
      </c>
      <c r="H64">
        <v>2.9832284609712101E-3</v>
      </c>
      <c r="I64">
        <v>1.9762845849802262E-3</v>
      </c>
      <c r="J64">
        <v>74.3</v>
      </c>
      <c r="K64">
        <v>6.63</v>
      </c>
      <c r="L64">
        <v>9.3238361529680027</v>
      </c>
      <c r="M64">
        <v>0.42</v>
      </c>
      <c r="N64">
        <v>4.6100000000000002E-2</v>
      </c>
      <c r="O64">
        <v>0</v>
      </c>
      <c r="P64" t="s">
        <v>4358</v>
      </c>
      <c r="Q64" s="11" t="e">
        <f t="shared" si="0"/>
        <v>#REF!</v>
      </c>
      <c r="R64" s="11">
        <v>3.7063752216632613E-2</v>
      </c>
    </row>
    <row r="65" spans="1:18">
      <c r="A65" s="5">
        <v>34880</v>
      </c>
      <c r="B65" t="e">
        <f>#REF!/100</f>
        <v>#REF!</v>
      </c>
      <c r="C65" t="e">
        <f>#REF!/100</f>
        <v>#REF!</v>
      </c>
      <c r="D65" t="e">
        <f>#REF!/100</f>
        <v>#REF!</v>
      </c>
      <c r="E65" t="e">
        <f>#REF!/100</f>
        <v>#REF!</v>
      </c>
      <c r="F65" t="e">
        <f>#REF!/100</f>
        <v>#REF!</v>
      </c>
      <c r="G65">
        <v>12.51</v>
      </c>
      <c r="H65">
        <v>8.5072550223843635E-3</v>
      </c>
      <c r="I65">
        <v>1.9723865877712128E-3</v>
      </c>
      <c r="J65">
        <v>74.400000000000006</v>
      </c>
      <c r="K65">
        <v>6.17</v>
      </c>
      <c r="L65">
        <v>8.147203188157393</v>
      </c>
      <c r="M65">
        <v>0.56999999999999995</v>
      </c>
      <c r="N65">
        <v>-3.79E-3</v>
      </c>
      <c r="O65">
        <v>0</v>
      </c>
      <c r="P65" t="s">
        <v>4358</v>
      </c>
      <c r="Q65" s="11" t="e">
        <f t="shared" si="0"/>
        <v>#REF!</v>
      </c>
      <c r="R65" s="11">
        <v>2.2689452443824362E-2</v>
      </c>
    </row>
    <row r="66" spans="1:18">
      <c r="A66" s="5">
        <v>34911</v>
      </c>
      <c r="B66" t="e">
        <f>#REF!/100</f>
        <v>#REF!</v>
      </c>
      <c r="C66" t="e">
        <f>#REF!/100</f>
        <v>#REF!</v>
      </c>
      <c r="D66" t="e">
        <f>#REF!/100</f>
        <v>#REF!</v>
      </c>
      <c r="E66" t="e">
        <f>#REF!/100</f>
        <v>#REF!</v>
      </c>
      <c r="F66" t="e">
        <f>#REF!/100</f>
        <v>#REF!</v>
      </c>
      <c r="G66">
        <v>12.8</v>
      </c>
      <c r="H66">
        <v>8.5072550223843635E-3</v>
      </c>
      <c r="I66">
        <v>1.312335958005173E-3</v>
      </c>
      <c r="J66">
        <v>74.5</v>
      </c>
      <c r="K66">
        <v>6.28</v>
      </c>
      <c r="L66">
        <v>3.376843186050416</v>
      </c>
      <c r="M66">
        <v>0.43</v>
      </c>
      <c r="N66">
        <v>-3.1099999999999999E-2</v>
      </c>
      <c r="O66">
        <v>0</v>
      </c>
      <c r="P66" t="s">
        <v>4358</v>
      </c>
      <c r="Q66" s="11" t="e">
        <f t="shared" ref="Q66:Q129" si="1">INDEX($B$1:$F$1, MATCH(MAX(B66:F66), B66:F66, 0))</f>
        <v>#REF!</v>
      </c>
      <c r="R66" s="11">
        <v>3.208161197287418E-2</v>
      </c>
    </row>
    <row r="67" spans="1:18">
      <c r="A67" s="5">
        <v>34942</v>
      </c>
      <c r="B67" t="e">
        <f>#REF!/100</f>
        <v>#REF!</v>
      </c>
      <c r="C67" t="e">
        <f>#REF!/100</f>
        <v>#REF!</v>
      </c>
      <c r="D67" t="e">
        <f>#REF!/100</f>
        <v>#REF!</v>
      </c>
      <c r="E67" t="e">
        <f>#REF!/100</f>
        <v>#REF!</v>
      </c>
      <c r="F67" t="e">
        <f>#REF!/100</f>
        <v>#REF!</v>
      </c>
      <c r="G67">
        <v>12.06</v>
      </c>
      <c r="H67">
        <v>8.5072550223843635E-3</v>
      </c>
      <c r="I67">
        <v>1.9659239842726439E-3</v>
      </c>
      <c r="J67">
        <v>74.5</v>
      </c>
      <c r="K67">
        <v>6.49</v>
      </c>
      <c r="L67">
        <v>9.3949584185346087</v>
      </c>
      <c r="M67">
        <v>0.34</v>
      </c>
      <c r="N67">
        <v>1.585E-2</v>
      </c>
      <c r="O67">
        <v>-1.75974230726382E-3</v>
      </c>
      <c r="P67" t="s">
        <v>4358</v>
      </c>
      <c r="Q67" s="11" t="e">
        <f t="shared" si="1"/>
        <v>#REF!</v>
      </c>
      <c r="R67" s="11">
        <v>-1.7597423072638341E-3</v>
      </c>
    </row>
    <row r="68" spans="1:18">
      <c r="A68" s="5">
        <v>34971</v>
      </c>
      <c r="B68" t="e">
        <f>#REF!/100</f>
        <v>#REF!</v>
      </c>
      <c r="C68" t="e">
        <f>#REF!/100</f>
        <v>#REF!</v>
      </c>
      <c r="D68" t="e">
        <f>#REF!/100</f>
        <v>#REF!</v>
      </c>
      <c r="E68" t="e">
        <f>#REF!/100</f>
        <v>#REF!</v>
      </c>
      <c r="F68" t="e">
        <f>#REF!/100</f>
        <v>#REF!</v>
      </c>
      <c r="G68">
        <v>14.36</v>
      </c>
      <c r="H68">
        <v>6.7908205105362551E-3</v>
      </c>
      <c r="I68">
        <v>1.3080444735120711E-3</v>
      </c>
      <c r="J68">
        <v>74.900000000000006</v>
      </c>
      <c r="K68">
        <v>6.2</v>
      </c>
      <c r="L68">
        <v>9.1523908059815291</v>
      </c>
      <c r="M68">
        <v>0.42</v>
      </c>
      <c r="N68">
        <v>-1.308E-2</v>
      </c>
      <c r="O68">
        <v>0</v>
      </c>
      <c r="P68" t="s">
        <v>4358</v>
      </c>
      <c r="Q68" s="11" t="e">
        <f t="shared" si="1"/>
        <v>#REF!</v>
      </c>
      <c r="R68" s="11">
        <v>4.3004325778195573E-2</v>
      </c>
    </row>
    <row r="69" spans="1:18">
      <c r="A69" s="5">
        <v>35003</v>
      </c>
      <c r="B69" t="e">
        <f>#REF!/100</f>
        <v>#REF!</v>
      </c>
      <c r="C69" t="e">
        <f>#REF!/100</f>
        <v>#REF!</v>
      </c>
      <c r="D69" t="e">
        <f>#REF!/100</f>
        <v>#REF!</v>
      </c>
      <c r="E69" t="e">
        <f>#REF!/100</f>
        <v>#REF!</v>
      </c>
      <c r="F69" t="e">
        <f>#REF!/100</f>
        <v>#REF!</v>
      </c>
      <c r="G69">
        <v>12.47</v>
      </c>
      <c r="H69">
        <v>6.7908205105362551E-3</v>
      </c>
      <c r="I69">
        <v>2.6126714565644078E-3</v>
      </c>
      <c r="J69">
        <v>75.2</v>
      </c>
      <c r="K69">
        <v>6.04</v>
      </c>
      <c r="L69">
        <v>9.2664448743618504</v>
      </c>
      <c r="M69">
        <v>0.4</v>
      </c>
      <c r="N69">
        <v>-5.0439999999999999E-2</v>
      </c>
      <c r="O69">
        <v>-2.2450841181153639E-3</v>
      </c>
      <c r="P69" t="s">
        <v>4358</v>
      </c>
      <c r="Q69" s="11" t="e">
        <f t="shared" si="1"/>
        <v>#REF!</v>
      </c>
      <c r="R69" s="11">
        <v>-2.2450841181154151E-3</v>
      </c>
    </row>
    <row r="70" spans="1:18">
      <c r="A70" s="5">
        <v>35033</v>
      </c>
      <c r="B70" t="e">
        <f>#REF!/100</f>
        <v>#REF!</v>
      </c>
      <c r="C70" t="e">
        <f>#REF!/100</f>
        <v>#REF!</v>
      </c>
      <c r="D70" t="e">
        <f>#REF!/100</f>
        <v>#REF!</v>
      </c>
      <c r="E70" t="e">
        <f>#REF!/100</f>
        <v>#REF!</v>
      </c>
      <c r="F70" t="e">
        <f>#REF!/100</f>
        <v>#REF!</v>
      </c>
      <c r="G70">
        <v>11.75</v>
      </c>
      <c r="H70">
        <v>6.7908205105362551E-3</v>
      </c>
      <c r="I70">
        <v>1.302931596091073E-3</v>
      </c>
      <c r="J70">
        <v>75.099999999999994</v>
      </c>
      <c r="K70">
        <v>5.93</v>
      </c>
      <c r="L70">
        <v>13.25058037264894</v>
      </c>
      <c r="M70">
        <v>0.4</v>
      </c>
      <c r="N70">
        <v>1.7860000000000001E-2</v>
      </c>
      <c r="O70">
        <v>0</v>
      </c>
      <c r="P70" t="s">
        <v>4358</v>
      </c>
      <c r="Q70" s="11" t="e">
        <f t="shared" si="1"/>
        <v>#REF!</v>
      </c>
      <c r="R70" s="11">
        <v>4.2176415740772688E-2</v>
      </c>
    </row>
    <row r="71" spans="1:18">
      <c r="A71" s="5">
        <v>35062</v>
      </c>
      <c r="B71" t="e">
        <f>#REF!/100</f>
        <v>#REF!</v>
      </c>
      <c r="C71" t="e">
        <f>#REF!/100</f>
        <v>#REF!</v>
      </c>
      <c r="D71" t="e">
        <f>#REF!/100</f>
        <v>#REF!</v>
      </c>
      <c r="E71" t="e">
        <f>#REF!/100</f>
        <v>#REF!</v>
      </c>
      <c r="F71" t="e">
        <f>#REF!/100</f>
        <v>#REF!</v>
      </c>
      <c r="G71">
        <v>13.47</v>
      </c>
      <c r="H71">
        <v>7.4905012262680426E-3</v>
      </c>
      <c r="I71">
        <v>1.3012361743658381E-3</v>
      </c>
      <c r="J71">
        <v>75.099999999999994</v>
      </c>
      <c r="K71">
        <v>5.71</v>
      </c>
      <c r="L71">
        <v>12.949615766926019</v>
      </c>
      <c r="M71">
        <v>0.67</v>
      </c>
      <c r="N71">
        <v>-5.6689999999999997E-2</v>
      </c>
      <c r="O71">
        <v>0</v>
      </c>
      <c r="P71" t="s">
        <v>4358</v>
      </c>
      <c r="Q71" s="11" t="e">
        <f t="shared" si="1"/>
        <v>#REF!</v>
      </c>
      <c r="R71" s="11">
        <v>1.33886995678365E-2</v>
      </c>
    </row>
    <row r="72" spans="1:18">
      <c r="A72" s="5">
        <v>35095</v>
      </c>
      <c r="B72" t="e">
        <f>#REF!/100</f>
        <v>#REF!</v>
      </c>
      <c r="C72" t="e">
        <f>#REF!/100</f>
        <v>#REF!</v>
      </c>
      <c r="D72" t="e">
        <f>#REF!/100</f>
        <v>#REF!</v>
      </c>
      <c r="E72" t="e">
        <f>#REF!/100</f>
        <v>#REF!</v>
      </c>
      <c r="F72" t="e">
        <f>#REF!/100</f>
        <v>#REF!</v>
      </c>
      <c r="G72">
        <v>15.03</v>
      </c>
      <c r="H72">
        <v>7.4905012262680426E-3</v>
      </c>
      <c r="I72">
        <v>5.1981806367771277E-3</v>
      </c>
      <c r="J72">
        <v>75.2</v>
      </c>
      <c r="K72">
        <v>5.65</v>
      </c>
      <c r="L72">
        <v>6.4820070011678039</v>
      </c>
      <c r="M72">
        <v>0.69</v>
      </c>
      <c r="N72">
        <v>-2.7310000000000001E-2</v>
      </c>
      <c r="O72">
        <v>0</v>
      </c>
      <c r="P72" t="s">
        <v>4358</v>
      </c>
      <c r="Q72" s="11" t="e">
        <f t="shared" si="1"/>
        <v>#REF!</v>
      </c>
      <c r="R72" s="11">
        <v>3.3951100640025038E-2</v>
      </c>
    </row>
    <row r="73" spans="1:18">
      <c r="A73" s="5">
        <v>35124</v>
      </c>
      <c r="B73" t="e">
        <f>#REF!/100</f>
        <v>#REF!</v>
      </c>
      <c r="C73" t="e">
        <f>#REF!/100</f>
        <v>#REF!</v>
      </c>
      <c r="D73" t="e">
        <f>#REF!/100</f>
        <v>#REF!</v>
      </c>
      <c r="E73" t="e">
        <f>#REF!/100</f>
        <v>#REF!</v>
      </c>
      <c r="F73" t="e">
        <f>#REF!/100</f>
        <v>#REF!</v>
      </c>
      <c r="G73">
        <v>17.760000000000002</v>
      </c>
      <c r="H73">
        <v>7.4905012262680426E-3</v>
      </c>
      <c r="I73">
        <v>1.939237233354874E-3</v>
      </c>
      <c r="J73">
        <v>73.900000000000006</v>
      </c>
      <c r="K73">
        <v>5.81</v>
      </c>
      <c r="L73">
        <v>13.050566310626669</v>
      </c>
      <c r="M73">
        <v>0.55000000000000004</v>
      </c>
      <c r="N73">
        <v>0.11975</v>
      </c>
      <c r="O73">
        <v>0</v>
      </c>
      <c r="P73" t="s">
        <v>4358</v>
      </c>
      <c r="Q73" s="11" t="e">
        <f t="shared" si="1"/>
        <v>#REF!</v>
      </c>
      <c r="R73" s="11">
        <v>8.7200544608097008E-3</v>
      </c>
    </row>
    <row r="74" spans="1:18">
      <c r="A74" s="5">
        <v>35153</v>
      </c>
      <c r="B74" t="e">
        <f>#REF!/100</f>
        <v>#REF!</v>
      </c>
      <c r="C74" t="e">
        <f>#REF!/100</f>
        <v>#REF!</v>
      </c>
      <c r="D74" t="e">
        <f>#REF!/100</f>
        <v>#REF!</v>
      </c>
      <c r="E74" t="e">
        <f>#REF!/100</f>
        <v>#REF!</v>
      </c>
      <c r="F74" t="e">
        <f>#REF!/100</f>
        <v>#REF!</v>
      </c>
      <c r="G74">
        <v>16.579999999999998</v>
      </c>
      <c r="H74">
        <v>1.6679441018912829E-2</v>
      </c>
      <c r="I74">
        <v>3.225806451612856E-3</v>
      </c>
      <c r="J74">
        <v>74.7</v>
      </c>
      <c r="K74">
        <v>6.27</v>
      </c>
      <c r="L74">
        <v>11.352660026857819</v>
      </c>
      <c r="M74">
        <v>0.63</v>
      </c>
      <c r="N74">
        <v>3.2579999999999998E-2</v>
      </c>
      <c r="O74">
        <v>0</v>
      </c>
      <c r="P74" t="s">
        <v>4358</v>
      </c>
      <c r="Q74" s="11" t="e">
        <f t="shared" si="1"/>
        <v>#REF!</v>
      </c>
      <c r="R74" s="11">
        <v>8.4499651837013356E-3</v>
      </c>
    </row>
    <row r="75" spans="1:18">
      <c r="A75" s="5">
        <v>35185</v>
      </c>
      <c r="B75" t="e">
        <f>#REF!/100</f>
        <v>#REF!</v>
      </c>
      <c r="C75" t="e">
        <f>#REF!/100</f>
        <v>#REF!</v>
      </c>
      <c r="D75" t="e">
        <f>#REF!/100</f>
        <v>#REF!</v>
      </c>
      <c r="E75" t="e">
        <f>#REF!/100</f>
        <v>#REF!</v>
      </c>
      <c r="F75" t="e">
        <f>#REF!/100</f>
        <v>#REF!</v>
      </c>
      <c r="G75">
        <v>16.149999999999999</v>
      </c>
      <c r="H75">
        <v>1.6679441018912829E-2</v>
      </c>
      <c r="I75">
        <v>3.85852090032146E-3</v>
      </c>
      <c r="J75">
        <v>75</v>
      </c>
      <c r="K75">
        <v>6.51</v>
      </c>
      <c r="L75">
        <v>8.0668929589758172</v>
      </c>
      <c r="M75">
        <v>0.57999999999999996</v>
      </c>
      <c r="N75">
        <v>-3.789E-2</v>
      </c>
      <c r="O75">
        <v>0</v>
      </c>
      <c r="P75" t="s">
        <v>4358</v>
      </c>
      <c r="Q75" s="11" t="e">
        <f t="shared" si="1"/>
        <v>#REF!</v>
      </c>
      <c r="R75" s="11">
        <v>1.30947920262976E-2</v>
      </c>
    </row>
    <row r="76" spans="1:18">
      <c r="A76" s="5">
        <v>35216</v>
      </c>
      <c r="B76" t="e">
        <f>#REF!/100</f>
        <v>#REF!</v>
      </c>
      <c r="C76" t="e">
        <f>#REF!/100</f>
        <v>#REF!</v>
      </c>
      <c r="D76" t="e">
        <f>#REF!/100</f>
        <v>#REF!</v>
      </c>
      <c r="E76" t="e">
        <f>#REF!/100</f>
        <v>#REF!</v>
      </c>
      <c r="F76" t="e">
        <f>#REF!/100</f>
        <v>#REF!</v>
      </c>
      <c r="G76">
        <v>16.399999999999999</v>
      </c>
      <c r="H76">
        <v>1.6679441018912829E-2</v>
      </c>
      <c r="I76">
        <v>1.9218449711724259E-3</v>
      </c>
      <c r="J76">
        <v>75.2</v>
      </c>
      <c r="K76">
        <v>6.74</v>
      </c>
      <c r="L76">
        <v>5.759783896008539</v>
      </c>
      <c r="M76">
        <v>0.62</v>
      </c>
      <c r="N76">
        <v>2.9559999999999999E-2</v>
      </c>
      <c r="O76">
        <v>0</v>
      </c>
      <c r="P76" t="s">
        <v>4358</v>
      </c>
      <c r="Q76" s="11" t="e">
        <f t="shared" si="1"/>
        <v>#REF!</v>
      </c>
      <c r="R76" s="11">
        <v>2.50160701076616E-2</v>
      </c>
    </row>
    <row r="77" spans="1:18">
      <c r="A77" s="5">
        <v>35244</v>
      </c>
      <c r="B77" t="e">
        <f>#REF!/100</f>
        <v>#REF!</v>
      </c>
      <c r="C77" t="e">
        <f>#REF!/100</f>
        <v>#REF!</v>
      </c>
      <c r="D77" t="e">
        <f>#REF!/100</f>
        <v>#REF!</v>
      </c>
      <c r="E77" t="e">
        <f>#REF!/100</f>
        <v>#REF!</v>
      </c>
      <c r="F77" t="e">
        <f>#REF!/100</f>
        <v>#REF!</v>
      </c>
      <c r="G77">
        <v>17.98</v>
      </c>
      <c r="H77">
        <v>8.9703374113112577E-3</v>
      </c>
      <c r="I77">
        <v>1.918158567774775E-3</v>
      </c>
      <c r="J77">
        <v>75.900000000000006</v>
      </c>
      <c r="K77">
        <v>6.91</v>
      </c>
      <c r="L77">
        <v>6.7165992619395549</v>
      </c>
      <c r="M77">
        <v>0.57999999999999996</v>
      </c>
      <c r="N77">
        <v>-1.345E-2</v>
      </c>
      <c r="O77">
        <v>0</v>
      </c>
      <c r="P77" t="s">
        <v>4358</v>
      </c>
      <c r="Q77" s="11" t="e">
        <f t="shared" si="1"/>
        <v>#REF!</v>
      </c>
      <c r="R77" s="11">
        <v>4.2543066976969968E-3</v>
      </c>
    </row>
    <row r="78" spans="1:18">
      <c r="A78" s="5">
        <v>35277</v>
      </c>
      <c r="B78" t="e">
        <f>#REF!/100</f>
        <v>#REF!</v>
      </c>
      <c r="C78" t="e">
        <f>#REF!/100</f>
        <v>#REF!</v>
      </c>
      <c r="D78" t="e">
        <f>#REF!/100</f>
        <v>#REF!</v>
      </c>
      <c r="E78" t="e">
        <f>#REF!/100</f>
        <v>#REF!</v>
      </c>
      <c r="F78" t="e">
        <f>#REF!/100</f>
        <v>#REF!</v>
      </c>
      <c r="G78">
        <v>15.76</v>
      </c>
      <c r="H78">
        <v>8.9703374113112577E-3</v>
      </c>
      <c r="I78">
        <v>1.914486279515071E-3</v>
      </c>
      <c r="J78">
        <v>76.400000000000006</v>
      </c>
      <c r="K78">
        <v>6.87</v>
      </c>
      <c r="L78">
        <v>8.4522600091467712</v>
      </c>
      <c r="M78">
        <v>0.62</v>
      </c>
      <c r="N78">
        <v>-4.3869999999999999E-2</v>
      </c>
      <c r="O78">
        <v>-4.5638902268922428E-2</v>
      </c>
      <c r="P78" t="s">
        <v>4335</v>
      </c>
      <c r="Q78" s="11" t="e">
        <f t="shared" si="1"/>
        <v>#REF!</v>
      </c>
      <c r="R78" s="11">
        <v>-4.5638902268922421E-2</v>
      </c>
    </row>
    <row r="79" spans="1:18">
      <c r="A79" s="5">
        <v>35307</v>
      </c>
      <c r="B79" t="e">
        <f>#REF!/100</f>
        <v>#REF!</v>
      </c>
      <c r="C79" t="e">
        <f>#REF!/100</f>
        <v>#REF!</v>
      </c>
      <c r="D79" t="e">
        <f>#REF!/100</f>
        <v>#REF!</v>
      </c>
      <c r="E79" t="e">
        <f>#REF!/100</f>
        <v>#REF!</v>
      </c>
      <c r="F79" t="e">
        <f>#REF!/100</f>
        <v>#REF!</v>
      </c>
      <c r="G79">
        <v>16.579999999999998</v>
      </c>
      <c r="H79">
        <v>8.9703374113112577E-3</v>
      </c>
      <c r="I79">
        <v>1.2738853503184711E-3</v>
      </c>
      <c r="J79">
        <v>76.3</v>
      </c>
      <c r="K79">
        <v>6.64</v>
      </c>
      <c r="L79">
        <v>5.4835937212541461</v>
      </c>
      <c r="M79">
        <v>0.62</v>
      </c>
      <c r="N79">
        <v>3.2129999999999999E-2</v>
      </c>
      <c r="O79">
        <v>-2.5926059580984411E-2</v>
      </c>
      <c r="P79" t="s">
        <v>4358</v>
      </c>
      <c r="Q79" s="11" t="e">
        <f t="shared" si="1"/>
        <v>#REF!</v>
      </c>
      <c r="R79" s="11">
        <v>2.065553880476045E-2</v>
      </c>
    </row>
    <row r="80" spans="1:18">
      <c r="A80" s="5">
        <v>35338</v>
      </c>
      <c r="B80" t="e">
        <f>#REF!/100</f>
        <v>#REF!</v>
      </c>
      <c r="C80" t="e">
        <f>#REF!/100</f>
        <v>#REF!</v>
      </c>
      <c r="D80" t="e">
        <f>#REF!/100</f>
        <v>#REF!</v>
      </c>
      <c r="E80" t="e">
        <f>#REF!/100</f>
        <v>#REF!</v>
      </c>
      <c r="F80" t="e">
        <f>#REF!/100</f>
        <v>#REF!</v>
      </c>
      <c r="G80">
        <v>16.38</v>
      </c>
      <c r="H80">
        <v>1.0383695301930059E-2</v>
      </c>
      <c r="I80">
        <v>3.180661577608213E-3</v>
      </c>
      <c r="J80">
        <v>76.5</v>
      </c>
      <c r="K80">
        <v>6.83</v>
      </c>
      <c r="L80">
        <v>10.487424347902451</v>
      </c>
      <c r="M80">
        <v>0.6</v>
      </c>
      <c r="N80">
        <v>-4.7140000000000001E-2</v>
      </c>
      <c r="O80">
        <v>0</v>
      </c>
      <c r="P80" t="s">
        <v>4358</v>
      </c>
      <c r="Q80" s="11" t="e">
        <f t="shared" si="1"/>
        <v>#REF!</v>
      </c>
      <c r="R80" s="11">
        <v>5.4321091060794753E-2</v>
      </c>
    </row>
    <row r="81" spans="1:18">
      <c r="A81" s="5">
        <v>35369</v>
      </c>
      <c r="B81" t="e">
        <f>#REF!/100</f>
        <v>#REF!</v>
      </c>
      <c r="C81" t="e">
        <f>#REF!/100</f>
        <v>#REF!</v>
      </c>
      <c r="D81" t="e">
        <f>#REF!/100</f>
        <v>#REF!</v>
      </c>
      <c r="E81" t="e">
        <f>#REF!/100</f>
        <v>#REF!</v>
      </c>
      <c r="F81" t="e">
        <f>#REF!/100</f>
        <v>#REF!</v>
      </c>
      <c r="G81">
        <v>16</v>
      </c>
      <c r="H81">
        <v>1.0383695301930059E-2</v>
      </c>
      <c r="I81">
        <v>3.1705770450221049E-3</v>
      </c>
      <c r="J81">
        <v>76.8</v>
      </c>
      <c r="K81">
        <v>6.53</v>
      </c>
      <c r="L81">
        <v>6.8012027499347578</v>
      </c>
      <c r="M81">
        <v>0.47</v>
      </c>
      <c r="N81">
        <v>-1.37E-2</v>
      </c>
      <c r="O81">
        <v>0</v>
      </c>
      <c r="P81" t="s">
        <v>4358</v>
      </c>
      <c r="Q81" s="11" t="e">
        <f t="shared" si="1"/>
        <v>#REF!</v>
      </c>
      <c r="R81" s="11">
        <v>2.3961463659821769E-2</v>
      </c>
    </row>
    <row r="82" spans="1:18">
      <c r="A82" s="5">
        <v>35398</v>
      </c>
      <c r="B82" t="e">
        <f>#REF!/100</f>
        <v>#REF!</v>
      </c>
      <c r="C82" t="e">
        <f>#REF!/100</f>
        <v>#REF!</v>
      </c>
      <c r="D82" t="e">
        <f>#REF!/100</f>
        <v>#REF!</v>
      </c>
      <c r="E82" t="e">
        <f>#REF!/100</f>
        <v>#REF!</v>
      </c>
      <c r="F82" t="e">
        <f>#REF!/100</f>
        <v>#REF!</v>
      </c>
      <c r="G82">
        <v>19.260000000000002</v>
      </c>
      <c r="H82">
        <v>1.0383695301930059E-2</v>
      </c>
      <c r="I82">
        <v>3.160556257901348E-3</v>
      </c>
      <c r="J82">
        <v>77.099999999999994</v>
      </c>
      <c r="K82">
        <v>6.2</v>
      </c>
      <c r="L82">
        <v>10.5102858615237</v>
      </c>
      <c r="M82">
        <v>0.55000000000000004</v>
      </c>
      <c r="N82">
        <v>8.6760000000000004E-2</v>
      </c>
      <c r="O82">
        <v>0</v>
      </c>
      <c r="P82" t="s">
        <v>4358</v>
      </c>
      <c r="Q82" s="11" t="e">
        <f t="shared" si="1"/>
        <v>#REF!</v>
      </c>
      <c r="R82" s="11">
        <v>7.4023290338463221E-2</v>
      </c>
    </row>
    <row r="83" spans="1:18">
      <c r="A83" s="5">
        <v>35430</v>
      </c>
      <c r="B83" t="e">
        <f>#REF!/100</f>
        <v>#REF!</v>
      </c>
      <c r="C83" t="e">
        <f>#REF!/100</f>
        <v>#REF!</v>
      </c>
      <c r="D83" t="e">
        <f>#REF!/100</f>
        <v>#REF!</v>
      </c>
      <c r="E83" t="e">
        <f>#REF!/100</f>
        <v>#REF!</v>
      </c>
      <c r="F83" t="e">
        <f>#REF!/100</f>
        <v>#REF!</v>
      </c>
      <c r="G83">
        <v>19.47</v>
      </c>
      <c r="H83">
        <v>6.4544319859773944E-3</v>
      </c>
      <c r="I83">
        <v>2.520478890989386E-3</v>
      </c>
      <c r="J83">
        <v>77.7</v>
      </c>
      <c r="K83">
        <v>6.3</v>
      </c>
      <c r="L83">
        <v>7.8605757871699096</v>
      </c>
      <c r="M83">
        <v>0.59</v>
      </c>
      <c r="N83">
        <v>4.2999999999999999E-4</v>
      </c>
      <c r="O83">
        <v>-2.0404307576043799E-2</v>
      </c>
      <c r="P83" t="s">
        <v>4358</v>
      </c>
      <c r="Q83" s="11" t="e">
        <f t="shared" si="1"/>
        <v>#REF!</v>
      </c>
      <c r="R83" s="11">
        <v>-2.0404307576043831E-2</v>
      </c>
    </row>
    <row r="84" spans="1:18">
      <c r="A84" s="5">
        <v>35461</v>
      </c>
      <c r="B84" t="e">
        <f>#REF!/100</f>
        <v>#REF!</v>
      </c>
      <c r="C84" t="e">
        <f>#REF!/100</f>
        <v>#REF!</v>
      </c>
      <c r="D84" t="e">
        <f>#REF!/100</f>
        <v>#REF!</v>
      </c>
      <c r="E84" t="e">
        <f>#REF!/100</f>
        <v>#REF!</v>
      </c>
      <c r="F84" t="e">
        <f>#REF!/100</f>
        <v>#REF!</v>
      </c>
      <c r="G84">
        <v>20.14</v>
      </c>
      <c r="H84">
        <v>6.4544319859773944E-3</v>
      </c>
      <c r="I84">
        <v>1.885606536769391E-3</v>
      </c>
      <c r="J84">
        <v>77.8</v>
      </c>
      <c r="K84">
        <v>6.58</v>
      </c>
      <c r="L84">
        <v>14.95695912980144</v>
      </c>
      <c r="M84">
        <v>0.47</v>
      </c>
      <c r="N84">
        <v>-3.5000000000000003E-2</v>
      </c>
      <c r="O84">
        <v>0</v>
      </c>
      <c r="P84" t="s">
        <v>4358</v>
      </c>
      <c r="Q84" s="11" t="e">
        <f t="shared" si="1"/>
        <v>#REF!</v>
      </c>
      <c r="R84" s="11">
        <v>6.6987634012139141E-2</v>
      </c>
    </row>
    <row r="85" spans="1:18">
      <c r="A85" s="5">
        <v>35489</v>
      </c>
      <c r="B85" t="e">
        <f>#REF!/100</f>
        <v>#REF!</v>
      </c>
      <c r="C85" t="e">
        <f>#REF!/100</f>
        <v>#REF!</v>
      </c>
      <c r="D85" t="e">
        <f>#REF!/100</f>
        <v>#REF!</v>
      </c>
      <c r="E85" t="e">
        <f>#REF!/100</f>
        <v>#REF!</v>
      </c>
      <c r="F85" t="e">
        <f>#REF!/100</f>
        <v>#REF!</v>
      </c>
      <c r="G85">
        <v>20.170000000000002</v>
      </c>
      <c r="H85">
        <v>6.4544319859773944E-3</v>
      </c>
      <c r="I85">
        <v>1.882057716436458E-3</v>
      </c>
      <c r="J85">
        <v>78.3</v>
      </c>
      <c r="K85">
        <v>6.42</v>
      </c>
      <c r="L85">
        <v>13.043062716499749</v>
      </c>
      <c r="M85">
        <v>0.47</v>
      </c>
      <c r="N85">
        <v>5.391E-2</v>
      </c>
      <c r="O85">
        <v>0</v>
      </c>
      <c r="P85" t="s">
        <v>4358</v>
      </c>
      <c r="Q85" s="11" t="e">
        <f t="shared" si="1"/>
        <v>#REF!</v>
      </c>
      <c r="R85" s="11">
        <v>5.6459555261383354E-3</v>
      </c>
    </row>
    <row r="86" spans="1:18">
      <c r="A86" s="5">
        <v>35520</v>
      </c>
      <c r="B86" t="e">
        <f>#REF!/100</f>
        <v>#REF!</v>
      </c>
      <c r="C86" t="e">
        <f>#REF!/100</f>
        <v>#REF!</v>
      </c>
      <c r="D86" t="e">
        <f>#REF!/100</f>
        <v>#REF!</v>
      </c>
      <c r="E86" t="e">
        <f>#REF!/100</f>
        <v>#REF!</v>
      </c>
      <c r="F86" t="e">
        <f>#REF!/100</f>
        <v>#REF!</v>
      </c>
      <c r="G86">
        <v>19.66</v>
      </c>
      <c r="H86">
        <v>1.6652178305558429E-2</v>
      </c>
      <c r="I86">
        <v>6.2617407639331546E-4</v>
      </c>
      <c r="J86">
        <v>79.3</v>
      </c>
      <c r="K86">
        <v>6.69</v>
      </c>
      <c r="L86">
        <v>10.82197772983274</v>
      </c>
      <c r="M86">
        <v>0.43</v>
      </c>
      <c r="N86">
        <v>5.7259999999999998E-2</v>
      </c>
      <c r="O86">
        <v>-4.618414183666051E-2</v>
      </c>
      <c r="P86" t="s">
        <v>4335</v>
      </c>
      <c r="Q86" s="11" t="e">
        <f t="shared" si="1"/>
        <v>#REF!</v>
      </c>
      <c r="R86" s="11">
        <v>-4.618414183666042E-2</v>
      </c>
    </row>
    <row r="87" spans="1:18">
      <c r="A87" s="5">
        <v>35550</v>
      </c>
      <c r="B87" t="e">
        <f>#REF!/100</f>
        <v>#REF!</v>
      </c>
      <c r="C87" t="e">
        <f>#REF!/100</f>
        <v>#REF!</v>
      </c>
      <c r="D87" t="e">
        <f>#REF!/100</f>
        <v>#REF!</v>
      </c>
      <c r="E87" t="e">
        <f>#REF!/100</f>
        <v>#REF!</v>
      </c>
      <c r="F87" t="e">
        <f>#REF!/100</f>
        <v>#REF!</v>
      </c>
      <c r="G87">
        <v>19.920000000000002</v>
      </c>
      <c r="H87">
        <v>1.6652178305558429E-2</v>
      </c>
      <c r="I87">
        <v>6.2578222778464365E-4</v>
      </c>
      <c r="J87">
        <v>79.7</v>
      </c>
      <c r="K87">
        <v>6.89</v>
      </c>
      <c r="L87">
        <v>10.9389328401281</v>
      </c>
      <c r="M87">
        <v>0.45</v>
      </c>
      <c r="N87">
        <v>9.2499999999999995E-3</v>
      </c>
      <c r="O87">
        <v>0</v>
      </c>
      <c r="P87" t="s">
        <v>4358</v>
      </c>
      <c r="Q87" s="11" t="e">
        <f t="shared" si="1"/>
        <v>#REF!</v>
      </c>
      <c r="R87" s="11">
        <v>6.437577940972683E-2</v>
      </c>
    </row>
    <row r="88" spans="1:18">
      <c r="A88" s="5">
        <v>35580</v>
      </c>
      <c r="B88" t="e">
        <f>#REF!/100</f>
        <v>#REF!</v>
      </c>
      <c r="C88" t="e">
        <f>#REF!/100</f>
        <v>#REF!</v>
      </c>
      <c r="D88" t="e">
        <f>#REF!/100</f>
        <v>#REF!</v>
      </c>
      <c r="E88" t="e">
        <f>#REF!/100</f>
        <v>#REF!</v>
      </c>
      <c r="F88" t="e">
        <f>#REF!/100</f>
        <v>#REF!</v>
      </c>
      <c r="G88">
        <v>20.190000000000001</v>
      </c>
      <c r="H88">
        <v>1.6652178305558429E-2</v>
      </c>
      <c r="I88">
        <v>0</v>
      </c>
      <c r="J88">
        <v>79.900000000000006</v>
      </c>
      <c r="K88">
        <v>6.71</v>
      </c>
      <c r="L88">
        <v>4.0380582636123652</v>
      </c>
      <c r="M88">
        <v>0.43</v>
      </c>
      <c r="N88">
        <v>-1.056E-2</v>
      </c>
      <c r="O88">
        <v>0</v>
      </c>
      <c r="P88" t="s">
        <v>4358</v>
      </c>
      <c r="Q88" s="11" t="e">
        <f t="shared" si="1"/>
        <v>#REF!</v>
      </c>
      <c r="R88" s="11">
        <v>5.5228077483857607E-2</v>
      </c>
    </row>
    <row r="89" spans="1:18">
      <c r="A89" s="5">
        <v>35611</v>
      </c>
      <c r="B89" t="e">
        <f>#REF!/100</f>
        <v>#REF!</v>
      </c>
      <c r="C89" t="e">
        <f>#REF!/100</f>
        <v>#REF!</v>
      </c>
      <c r="D89" t="e">
        <f>#REF!/100</f>
        <v>#REF!</v>
      </c>
      <c r="E89" t="e">
        <f>#REF!/100</f>
        <v>#REF!</v>
      </c>
      <c r="F89" t="e">
        <f>#REF!/100</f>
        <v>#REF!</v>
      </c>
      <c r="G89">
        <v>20.53</v>
      </c>
      <c r="H89">
        <v>1.248568975095932E-2</v>
      </c>
      <c r="I89">
        <v>1.876172607879756E-3</v>
      </c>
      <c r="J89">
        <v>80.400000000000006</v>
      </c>
      <c r="K89">
        <v>6.49</v>
      </c>
      <c r="L89">
        <v>7.5176139398181974</v>
      </c>
      <c r="M89">
        <v>0.28000000000000003</v>
      </c>
      <c r="N89">
        <v>-2.1499999999999998E-2</v>
      </c>
      <c r="O89">
        <v>0</v>
      </c>
      <c r="P89" t="s">
        <v>4358</v>
      </c>
      <c r="Q89" s="11" t="e">
        <f t="shared" si="1"/>
        <v>#REF!</v>
      </c>
      <c r="R89" s="11">
        <v>4.4256980152581393E-2</v>
      </c>
    </row>
    <row r="90" spans="1:18">
      <c r="A90" s="5">
        <v>35642</v>
      </c>
      <c r="B90" t="e">
        <f>#REF!/100</f>
        <v>#REF!</v>
      </c>
      <c r="C90" t="e">
        <f>#REF!/100</f>
        <v>#REF!</v>
      </c>
      <c r="D90" t="e">
        <f>#REF!/100</f>
        <v>#REF!</v>
      </c>
      <c r="E90" t="e">
        <f>#REF!/100</f>
        <v>#REF!</v>
      </c>
      <c r="F90" t="e">
        <f>#REF!/100</f>
        <v>#REF!</v>
      </c>
      <c r="G90">
        <v>23.08</v>
      </c>
      <c r="H90">
        <v>1.248568975095932E-2</v>
      </c>
      <c r="I90">
        <v>1.248439450686645E-3</v>
      </c>
      <c r="J90">
        <v>81.099999999999994</v>
      </c>
      <c r="K90">
        <v>6.22</v>
      </c>
      <c r="L90">
        <v>14.684360513355619</v>
      </c>
      <c r="M90">
        <v>0.37</v>
      </c>
      <c r="N90">
        <v>1.5709999999999998E-2</v>
      </c>
      <c r="O90">
        <v>0</v>
      </c>
      <c r="P90" t="s">
        <v>4358</v>
      </c>
      <c r="Q90" s="11" t="e">
        <f t="shared" si="1"/>
        <v>#REF!</v>
      </c>
      <c r="R90" s="11">
        <v>7.7811303100685514E-2</v>
      </c>
    </row>
    <row r="91" spans="1:18">
      <c r="A91" s="5">
        <v>35671</v>
      </c>
      <c r="B91" t="e">
        <f>#REF!/100</f>
        <v>#REF!</v>
      </c>
      <c r="C91" t="e">
        <f>#REF!/100</f>
        <v>#REF!</v>
      </c>
      <c r="D91" t="e">
        <f>#REF!/100</f>
        <v>#REF!</v>
      </c>
      <c r="E91" t="e">
        <f>#REF!/100</f>
        <v>#REF!</v>
      </c>
      <c r="F91" t="e">
        <f>#REF!/100</f>
        <v>#REF!</v>
      </c>
      <c r="G91">
        <v>23.81</v>
      </c>
      <c r="H91">
        <v>1.248568975095932E-2</v>
      </c>
      <c r="I91">
        <v>2.493765586034868E-3</v>
      </c>
      <c r="J91">
        <v>82</v>
      </c>
      <c r="K91">
        <v>6.3</v>
      </c>
      <c r="L91">
        <v>10.252526854836519</v>
      </c>
      <c r="M91">
        <v>0.32</v>
      </c>
      <c r="N91">
        <v>3.3939999999999998E-2</v>
      </c>
      <c r="O91">
        <v>-6.0533452004884247E-2</v>
      </c>
      <c r="P91" t="s">
        <v>4335</v>
      </c>
      <c r="Q91" s="11" t="e">
        <f t="shared" si="1"/>
        <v>#REF!</v>
      </c>
      <c r="R91" s="11">
        <v>-6.0533452004884247E-2</v>
      </c>
    </row>
    <row r="92" spans="1:18">
      <c r="A92" s="5">
        <v>35703</v>
      </c>
      <c r="B92" t="e">
        <f>#REF!/100</f>
        <v>#REF!</v>
      </c>
      <c r="C92" t="e">
        <f>#REF!/100</f>
        <v>#REF!</v>
      </c>
      <c r="D92" t="e">
        <f>#REF!/100</f>
        <v>#REF!</v>
      </c>
      <c r="E92" t="e">
        <f>#REF!/100</f>
        <v>#REF!</v>
      </c>
      <c r="F92" t="e">
        <f>#REF!/100</f>
        <v>#REF!</v>
      </c>
      <c r="G92">
        <v>23.87</v>
      </c>
      <c r="H92">
        <v>8.5386027274454435E-3</v>
      </c>
      <c r="I92">
        <v>2.4875621890545489E-3</v>
      </c>
      <c r="J92">
        <v>82.3</v>
      </c>
      <c r="K92">
        <v>6.21</v>
      </c>
      <c r="L92">
        <v>6.5111950466530617</v>
      </c>
      <c r="M92">
        <v>0.21</v>
      </c>
      <c r="N92">
        <v>0.10650999999999999</v>
      </c>
      <c r="O92">
        <v>-1.265452329331092E-2</v>
      </c>
      <c r="P92" t="s">
        <v>4358</v>
      </c>
      <c r="Q92" s="11" t="e">
        <f t="shared" si="1"/>
        <v>#REF!</v>
      </c>
      <c r="R92" s="11">
        <v>5.0963952696080783E-2</v>
      </c>
    </row>
    <row r="93" spans="1:18">
      <c r="A93" s="5">
        <v>35734</v>
      </c>
      <c r="B93" t="e">
        <f>#REF!/100</f>
        <v>#REF!</v>
      </c>
      <c r="C93" t="e">
        <f>#REF!/100</f>
        <v>#REF!</v>
      </c>
      <c r="D93" t="e">
        <f>#REF!/100</f>
        <v>#REF!</v>
      </c>
      <c r="E93" t="e">
        <f>#REF!/100</f>
        <v>#REF!</v>
      </c>
      <c r="F93" t="e">
        <f>#REF!/100</f>
        <v>#REF!</v>
      </c>
      <c r="G93">
        <v>32.21</v>
      </c>
      <c r="H93">
        <v>8.5386027274454435E-3</v>
      </c>
      <c r="I93">
        <v>1.86104218362293E-3</v>
      </c>
      <c r="J93">
        <v>82.9</v>
      </c>
      <c r="K93">
        <v>6.03</v>
      </c>
      <c r="L93">
        <v>10.224171548695731</v>
      </c>
      <c r="M93">
        <v>0.1</v>
      </c>
      <c r="N93">
        <v>3.3369999999999997E-2</v>
      </c>
      <c r="O93">
        <v>-2.8452103017728041E-2</v>
      </c>
      <c r="P93" t="s">
        <v>4358</v>
      </c>
      <c r="Q93" s="11" t="e">
        <f t="shared" si="1"/>
        <v>#REF!</v>
      </c>
      <c r="R93" s="11">
        <v>-2.8452103017728051E-2</v>
      </c>
    </row>
    <row r="94" spans="1:18">
      <c r="A94" s="5">
        <v>35762</v>
      </c>
      <c r="B94" t="e">
        <f>#REF!/100</f>
        <v>#REF!</v>
      </c>
      <c r="C94" t="e">
        <f>#REF!/100</f>
        <v>#REF!</v>
      </c>
      <c r="D94" t="e">
        <f>#REF!/100</f>
        <v>#REF!</v>
      </c>
      <c r="E94" t="e">
        <f>#REF!/100</f>
        <v>#REF!</v>
      </c>
      <c r="F94" t="e">
        <f>#REF!/100</f>
        <v>#REF!</v>
      </c>
      <c r="G94">
        <v>26.28</v>
      </c>
      <c r="H94">
        <v>8.5386027274454435E-3</v>
      </c>
      <c r="I94">
        <v>1.238390092879182E-3</v>
      </c>
      <c r="J94">
        <v>83.2</v>
      </c>
      <c r="K94">
        <v>5.88</v>
      </c>
      <c r="L94">
        <v>11.73181372669524</v>
      </c>
      <c r="M94">
        <v>0.09</v>
      </c>
      <c r="N94">
        <v>-4.5420000000000002E-2</v>
      </c>
      <c r="O94">
        <v>0</v>
      </c>
      <c r="P94" t="s">
        <v>4358</v>
      </c>
      <c r="Q94" s="11" t="e">
        <f t="shared" si="1"/>
        <v>#REF!</v>
      </c>
      <c r="R94" s="11">
        <v>4.7192017807273778E-2</v>
      </c>
    </row>
    <row r="95" spans="1:18">
      <c r="A95" s="5">
        <v>35795</v>
      </c>
      <c r="B95" t="e">
        <f>#REF!/100</f>
        <v>#REF!</v>
      </c>
      <c r="C95" t="e">
        <f>#REF!/100</f>
        <v>#REF!</v>
      </c>
      <c r="D95" t="e">
        <f>#REF!/100</f>
        <v>#REF!</v>
      </c>
      <c r="E95" t="e">
        <f>#REF!/100</f>
        <v>#REF!</v>
      </c>
      <c r="F95" t="e">
        <f>#REF!/100</f>
        <v>#REF!</v>
      </c>
      <c r="G95">
        <v>23.87</v>
      </c>
      <c r="H95">
        <v>1.003753132082341E-2</v>
      </c>
      <c r="I95">
        <v>6.1842918985788309E-4</v>
      </c>
      <c r="J95">
        <v>83.4</v>
      </c>
      <c r="K95">
        <v>5.81</v>
      </c>
      <c r="L95">
        <v>10.770577099735551</v>
      </c>
      <c r="M95">
        <v>0.21</v>
      </c>
      <c r="N95">
        <v>-9.6610000000000001E-2</v>
      </c>
      <c r="O95">
        <v>0</v>
      </c>
      <c r="P95" t="s">
        <v>4358</v>
      </c>
      <c r="Q95" s="11" t="e">
        <f t="shared" si="1"/>
        <v>#REF!</v>
      </c>
      <c r="R95" s="11">
        <v>1.360033520723491E-2</v>
      </c>
    </row>
    <row r="96" spans="1:18">
      <c r="A96" s="5">
        <v>35825</v>
      </c>
      <c r="B96" t="e">
        <f>#REF!/100</f>
        <v>#REF!</v>
      </c>
      <c r="C96" t="e">
        <f>#REF!/100</f>
        <v>#REF!</v>
      </c>
      <c r="D96" t="e">
        <f>#REF!/100</f>
        <v>#REF!</v>
      </c>
      <c r="E96" t="e">
        <f>#REF!/100</f>
        <v>#REF!</v>
      </c>
      <c r="F96" t="e">
        <f>#REF!/100</f>
        <v>#REF!</v>
      </c>
      <c r="G96">
        <v>20</v>
      </c>
      <c r="H96">
        <v>1.003753132082341E-2</v>
      </c>
      <c r="I96">
        <v>1.236093943139505E-3</v>
      </c>
      <c r="J96">
        <v>83.7</v>
      </c>
      <c r="K96">
        <v>5.54</v>
      </c>
      <c r="L96">
        <v>15.86111279604931</v>
      </c>
      <c r="M96">
        <v>7.0000000000000007E-2</v>
      </c>
      <c r="N96">
        <v>-4.6530000000000002E-2</v>
      </c>
      <c r="O96">
        <v>0</v>
      </c>
      <c r="P96" t="s">
        <v>4358</v>
      </c>
      <c r="Q96" s="11" t="e">
        <f t="shared" si="1"/>
        <v>#REF!</v>
      </c>
      <c r="R96" s="11">
        <v>1.170509154796151E-2</v>
      </c>
    </row>
    <row r="97" spans="1:18">
      <c r="A97" s="5">
        <v>35853</v>
      </c>
      <c r="B97" t="e">
        <f>#REF!/100</f>
        <v>#REF!</v>
      </c>
      <c r="C97" t="e">
        <f>#REF!/100</f>
        <v>#REF!</v>
      </c>
      <c r="D97" t="e">
        <f>#REF!/100</f>
        <v>#REF!</v>
      </c>
      <c r="E97" t="e">
        <f>#REF!/100</f>
        <v>#REF!</v>
      </c>
      <c r="F97" t="e">
        <f>#REF!/100</f>
        <v>#REF!</v>
      </c>
      <c r="G97">
        <v>20.16</v>
      </c>
      <c r="H97">
        <v>1.003753132082341E-2</v>
      </c>
      <c r="I97">
        <v>0</v>
      </c>
      <c r="J97">
        <v>83.8</v>
      </c>
      <c r="K97">
        <v>5.57</v>
      </c>
      <c r="L97">
        <v>6.5265278985666173</v>
      </c>
      <c r="M97">
        <v>7.0000000000000007E-2</v>
      </c>
      <c r="N97">
        <v>2.4680000000000001E-2</v>
      </c>
      <c r="O97">
        <v>0</v>
      </c>
      <c r="P97" t="s">
        <v>4358</v>
      </c>
      <c r="Q97" s="11" t="e">
        <f t="shared" si="1"/>
        <v>#REF!</v>
      </c>
      <c r="R97" s="11">
        <v>6.8975350745117181E-2</v>
      </c>
    </row>
    <row r="98" spans="1:18">
      <c r="A98" s="5">
        <v>35885</v>
      </c>
      <c r="B98" t="e">
        <f>#REF!/100</f>
        <v>#REF!</v>
      </c>
      <c r="C98" t="e">
        <f>#REF!/100</f>
        <v>#REF!</v>
      </c>
      <c r="D98" t="e">
        <f>#REF!/100</f>
        <v>#REF!</v>
      </c>
      <c r="E98" t="e">
        <f>#REF!/100</f>
        <v>#REF!</v>
      </c>
      <c r="F98" t="e">
        <f>#REF!/100</f>
        <v>#REF!</v>
      </c>
      <c r="G98">
        <v>22.03</v>
      </c>
      <c r="H98">
        <v>9.2568787999629532E-3</v>
      </c>
      <c r="I98">
        <v>0</v>
      </c>
      <c r="J98">
        <v>84.7</v>
      </c>
      <c r="K98">
        <v>5.65</v>
      </c>
      <c r="L98">
        <v>6.3546716976827167</v>
      </c>
      <c r="M98">
        <v>0.09</v>
      </c>
      <c r="N98">
        <v>2.4580000000000001E-2</v>
      </c>
      <c r="O98">
        <v>0</v>
      </c>
      <c r="P98" t="s">
        <v>4358</v>
      </c>
      <c r="Q98" s="11" t="e">
        <f t="shared" si="1"/>
        <v>#REF!</v>
      </c>
      <c r="R98" s="11">
        <v>5.0753180099282653E-2</v>
      </c>
    </row>
    <row r="99" spans="1:18">
      <c r="A99" s="5">
        <v>35915</v>
      </c>
      <c r="B99" t="e">
        <f>#REF!/100</f>
        <v>#REF!</v>
      </c>
      <c r="C99" t="e">
        <f>#REF!/100</f>
        <v>#REF!</v>
      </c>
      <c r="D99" t="e">
        <f>#REF!/100</f>
        <v>#REF!</v>
      </c>
      <c r="E99" t="e">
        <f>#REF!/100</f>
        <v>#REF!</v>
      </c>
      <c r="F99" t="e">
        <f>#REF!/100</f>
        <v>#REF!</v>
      </c>
      <c r="G99">
        <v>20.87</v>
      </c>
      <c r="H99">
        <v>9.2568787999629532E-3</v>
      </c>
      <c r="I99">
        <v>1.2345679012344399E-3</v>
      </c>
      <c r="J99">
        <v>84.8</v>
      </c>
      <c r="K99">
        <v>5.64</v>
      </c>
      <c r="L99">
        <v>8.5727417991744232</v>
      </c>
      <c r="M99">
        <v>0.03</v>
      </c>
      <c r="N99">
        <v>3.091E-2</v>
      </c>
      <c r="O99">
        <v>0</v>
      </c>
      <c r="P99" t="s">
        <v>4358</v>
      </c>
      <c r="Q99" s="11" t="e">
        <f t="shared" si="1"/>
        <v>#REF!</v>
      </c>
      <c r="R99" s="11">
        <v>1.0663190582742789E-2</v>
      </c>
    </row>
    <row r="100" spans="1:18">
      <c r="A100" s="5">
        <v>35944</v>
      </c>
      <c r="B100" t="e">
        <f>#REF!/100</f>
        <v>#REF!</v>
      </c>
      <c r="C100" t="e">
        <f>#REF!/100</f>
        <v>#REF!</v>
      </c>
      <c r="D100" t="e">
        <f>#REF!/100</f>
        <v>#REF!</v>
      </c>
      <c r="E100" t="e">
        <f>#REF!/100</f>
        <v>#REF!</v>
      </c>
      <c r="F100" t="e">
        <f>#REF!/100</f>
        <v>#REF!</v>
      </c>
      <c r="G100">
        <v>21.66</v>
      </c>
      <c r="H100">
        <v>9.2568787999629532E-3</v>
      </c>
      <c r="I100">
        <v>2.4660912453762229E-3</v>
      </c>
      <c r="J100">
        <v>84.7</v>
      </c>
      <c r="K100">
        <v>5.65</v>
      </c>
      <c r="L100">
        <v>8.287290856604514</v>
      </c>
      <c r="M100">
        <v>-0.05</v>
      </c>
      <c r="N100">
        <v>2.0889999999999999E-2</v>
      </c>
      <c r="O100">
        <v>-2.1112621268219441E-2</v>
      </c>
      <c r="P100" t="s">
        <v>4358</v>
      </c>
      <c r="Q100" s="11" t="e">
        <f t="shared" si="1"/>
        <v>#REF!</v>
      </c>
      <c r="R100" s="11">
        <v>-2.1112621268219441E-2</v>
      </c>
    </row>
    <row r="101" spans="1:18">
      <c r="A101" s="5">
        <v>35976</v>
      </c>
      <c r="B101" t="e">
        <f>#REF!/100</f>
        <v>#REF!</v>
      </c>
      <c r="C101" t="e">
        <f>#REF!/100</f>
        <v>#REF!</v>
      </c>
      <c r="D101" t="e">
        <f>#REF!/100</f>
        <v>#REF!</v>
      </c>
      <c r="E101" t="e">
        <f>#REF!/100</f>
        <v>#REF!</v>
      </c>
      <c r="F101" t="e">
        <f>#REF!/100</f>
        <v>#REF!</v>
      </c>
      <c r="G101">
        <v>19.93</v>
      </c>
      <c r="H101">
        <v>1.258940271371034E-2</v>
      </c>
      <c r="I101">
        <v>1.230012300123207E-3</v>
      </c>
      <c r="J101">
        <v>85.2</v>
      </c>
      <c r="K101">
        <v>5.5</v>
      </c>
      <c r="L101">
        <v>10.57622789684968</v>
      </c>
      <c r="M101">
        <v>0.01</v>
      </c>
      <c r="N101">
        <v>3.9079999999999997E-2</v>
      </c>
      <c r="O101">
        <v>0</v>
      </c>
      <c r="P101" t="s">
        <v>4358</v>
      </c>
      <c r="Q101" s="11" t="e">
        <f t="shared" si="1"/>
        <v>#REF!</v>
      </c>
      <c r="R101" s="11">
        <v>4.1907412053324267E-2</v>
      </c>
    </row>
    <row r="102" spans="1:18">
      <c r="A102" s="5">
        <v>36007</v>
      </c>
      <c r="B102" t="e">
        <f>#REF!/100</f>
        <v>#REF!</v>
      </c>
      <c r="C102" t="e">
        <f>#REF!/100</f>
        <v>#REF!</v>
      </c>
      <c r="D102" t="e">
        <f>#REF!/100</f>
        <v>#REF!</v>
      </c>
      <c r="E102" t="e">
        <f>#REF!/100</f>
        <v>#REF!</v>
      </c>
      <c r="F102" t="e">
        <f>#REF!/100</f>
        <v>#REF!</v>
      </c>
      <c r="G102">
        <v>31.59</v>
      </c>
      <c r="H102">
        <v>1.258940271371034E-2</v>
      </c>
      <c r="I102">
        <v>2.4570024570023108E-3</v>
      </c>
      <c r="J102">
        <v>84.8</v>
      </c>
      <c r="K102">
        <v>5.46</v>
      </c>
      <c r="L102">
        <v>12.62782788258391</v>
      </c>
      <c r="M102">
        <v>0.14000000000000001</v>
      </c>
      <c r="N102">
        <v>0.21687000000000001</v>
      </c>
      <c r="O102">
        <v>-1.0942099511897341E-2</v>
      </c>
      <c r="P102" t="s">
        <v>4358</v>
      </c>
      <c r="Q102" s="11" t="e">
        <f t="shared" si="1"/>
        <v>#REF!</v>
      </c>
      <c r="R102" s="11">
        <v>-1.09420995118974E-2</v>
      </c>
    </row>
    <row r="103" spans="1:18">
      <c r="A103" s="5">
        <v>36038</v>
      </c>
      <c r="B103" t="e">
        <f>#REF!/100</f>
        <v>#REF!</v>
      </c>
      <c r="C103" t="e">
        <f>#REF!/100</f>
        <v>#REF!</v>
      </c>
      <c r="D103" t="e">
        <f>#REF!/100</f>
        <v>#REF!</v>
      </c>
      <c r="E103" t="e">
        <f>#REF!/100</f>
        <v>#REF!</v>
      </c>
      <c r="F103" t="e">
        <f>#REF!/100</f>
        <v>#REF!</v>
      </c>
      <c r="G103">
        <v>38.200000000000003</v>
      </c>
      <c r="H103">
        <v>1.258940271371034E-2</v>
      </c>
      <c r="I103">
        <v>1.225490196078427E-3</v>
      </c>
      <c r="J103">
        <v>85</v>
      </c>
      <c r="K103">
        <v>5.34</v>
      </c>
      <c r="L103">
        <v>31.33533337369952</v>
      </c>
      <c r="M103">
        <v>0.14000000000000001</v>
      </c>
      <c r="N103">
        <v>0.24032999999999999</v>
      </c>
      <c r="O103">
        <v>-0.14966854794314061</v>
      </c>
      <c r="P103" t="s">
        <v>4335</v>
      </c>
      <c r="Q103" s="11" t="e">
        <f t="shared" si="1"/>
        <v>#REF!</v>
      </c>
      <c r="R103" s="11">
        <v>-0.14026120044416149</v>
      </c>
    </row>
    <row r="104" spans="1:18">
      <c r="A104" s="5">
        <v>36068</v>
      </c>
      <c r="B104" t="e">
        <f>#REF!/100</f>
        <v>#REF!</v>
      </c>
      <c r="C104" t="e">
        <f>#REF!/100</f>
        <v>#REF!</v>
      </c>
      <c r="D104" t="e">
        <f>#REF!/100</f>
        <v>#REF!</v>
      </c>
      <c r="E104" t="e">
        <f>#REF!/100</f>
        <v>#REF!</v>
      </c>
      <c r="F104" t="e">
        <f>#REF!/100</f>
        <v>#REF!</v>
      </c>
      <c r="G104">
        <v>36.61</v>
      </c>
      <c r="H104">
        <v>1.6091965709581491E-2</v>
      </c>
      <c r="I104">
        <v>6.1199510403908697E-4</v>
      </c>
      <c r="J104">
        <v>85</v>
      </c>
      <c r="K104">
        <v>4.8099999999999996</v>
      </c>
      <c r="L104">
        <v>38.371199797963627</v>
      </c>
      <c r="M104">
        <v>0.52</v>
      </c>
      <c r="N104">
        <v>5.808E-2</v>
      </c>
      <c r="O104">
        <v>-8.4827422794408025E-2</v>
      </c>
      <c r="P104" t="s">
        <v>4335</v>
      </c>
      <c r="Q104" s="11" t="e">
        <f t="shared" si="1"/>
        <v>#REF!</v>
      </c>
      <c r="R104" s="11">
        <v>6.4477464176784682E-2</v>
      </c>
    </row>
    <row r="105" spans="1:18">
      <c r="A105" s="5">
        <v>36098</v>
      </c>
      <c r="B105" t="e">
        <f>#REF!/100</f>
        <v>#REF!</v>
      </c>
      <c r="C105" t="e">
        <f>#REF!/100</f>
        <v>#REF!</v>
      </c>
      <c r="D105" t="e">
        <f>#REF!/100</f>
        <v>#REF!</v>
      </c>
      <c r="E105" t="e">
        <f>#REF!/100</f>
        <v>#REF!</v>
      </c>
      <c r="F105" t="e">
        <f>#REF!/100</f>
        <v>#REF!</v>
      </c>
      <c r="G105">
        <v>26.22</v>
      </c>
      <c r="H105">
        <v>1.6091965709581491E-2</v>
      </c>
      <c r="I105">
        <v>2.4464831804280611E-3</v>
      </c>
      <c r="J105">
        <v>84.4</v>
      </c>
      <c r="K105">
        <v>4.53</v>
      </c>
      <c r="L105">
        <v>38.524251666722911</v>
      </c>
      <c r="M105">
        <v>0.2</v>
      </c>
      <c r="N105">
        <v>-0.11798</v>
      </c>
      <c r="O105">
        <v>0</v>
      </c>
      <c r="P105" t="s">
        <v>4358</v>
      </c>
      <c r="Q105" s="11" t="e">
        <f t="shared" si="1"/>
        <v>#REF!</v>
      </c>
      <c r="R105" s="11">
        <v>7.6219292411881412E-2</v>
      </c>
    </row>
    <row r="106" spans="1:18">
      <c r="A106" s="5">
        <v>36129</v>
      </c>
      <c r="B106" t="e">
        <f>#REF!/100</f>
        <v>#REF!</v>
      </c>
      <c r="C106" t="e">
        <f>#REF!/100</f>
        <v>#REF!</v>
      </c>
      <c r="D106" t="e">
        <f>#REF!/100</f>
        <v>#REF!</v>
      </c>
      <c r="E106" t="e">
        <f>#REF!/100</f>
        <v>#REF!</v>
      </c>
      <c r="F106" t="e">
        <f>#REF!/100</f>
        <v>#REF!</v>
      </c>
      <c r="G106">
        <v>25.48</v>
      </c>
      <c r="H106">
        <v>1.6091965709581491E-2</v>
      </c>
      <c r="I106">
        <v>1.2202562538132791E-3</v>
      </c>
      <c r="J106">
        <v>83.9</v>
      </c>
      <c r="K106">
        <v>4.83</v>
      </c>
      <c r="L106">
        <v>5.00605885017485</v>
      </c>
      <c r="M106">
        <v>0.11</v>
      </c>
      <c r="N106">
        <v>-7.22E-2</v>
      </c>
      <c r="O106">
        <v>0</v>
      </c>
      <c r="P106" t="s">
        <v>4358</v>
      </c>
      <c r="Q106" s="11" t="e">
        <f t="shared" si="1"/>
        <v>#REF!</v>
      </c>
      <c r="R106" s="11">
        <v>6.6821200362654043E-2</v>
      </c>
    </row>
    <row r="107" spans="1:18">
      <c r="A107" s="5">
        <v>36160</v>
      </c>
      <c r="B107" t="e">
        <f>#REF!/100</f>
        <v>#REF!</v>
      </c>
      <c r="C107" t="e">
        <f>#REF!/100</f>
        <v>#REF!</v>
      </c>
      <c r="D107" t="e">
        <f>#REF!/100</f>
        <v>#REF!</v>
      </c>
      <c r="E107" t="e">
        <f>#REF!/100</f>
        <v>#REF!</v>
      </c>
      <c r="F107" t="e">
        <f>#REF!/100</f>
        <v>#REF!</v>
      </c>
      <c r="G107">
        <v>28.04</v>
      </c>
      <c r="H107">
        <v>9.3943374872171859E-3</v>
      </c>
      <c r="I107">
        <v>1.8281535648996261E-3</v>
      </c>
      <c r="J107">
        <v>84.2</v>
      </c>
      <c r="K107">
        <v>4.6500000000000004</v>
      </c>
      <c r="L107">
        <v>15.3034617195433</v>
      </c>
      <c r="M107">
        <v>0.08</v>
      </c>
      <c r="N107">
        <v>-8.4760000000000002E-2</v>
      </c>
      <c r="O107">
        <v>0</v>
      </c>
      <c r="P107" t="s">
        <v>4358</v>
      </c>
      <c r="Q107" s="11" t="e">
        <f t="shared" si="1"/>
        <v>#REF!</v>
      </c>
      <c r="R107" s="11">
        <v>5.7970040440718178E-2</v>
      </c>
    </row>
    <row r="108" spans="1:18">
      <c r="A108" s="5">
        <v>36189</v>
      </c>
      <c r="B108" t="e">
        <f>#REF!/100</f>
        <v>#REF!</v>
      </c>
      <c r="C108" t="e">
        <f>#REF!/100</f>
        <v>#REF!</v>
      </c>
      <c r="D108" t="e">
        <f>#REF!/100</f>
        <v>#REF!</v>
      </c>
      <c r="E108" t="e">
        <f>#REF!/100</f>
        <v>#REF!</v>
      </c>
      <c r="F108" t="e">
        <f>#REF!/100</f>
        <v>#REF!</v>
      </c>
      <c r="G108">
        <v>28.82</v>
      </c>
      <c r="H108">
        <v>9.3943374872171859E-3</v>
      </c>
      <c r="I108">
        <v>1.824817518248034E-3</v>
      </c>
      <c r="J108">
        <v>84.5</v>
      </c>
      <c r="K108">
        <v>4.72</v>
      </c>
      <c r="L108">
        <v>16.763158651847959</v>
      </c>
      <c r="M108">
        <v>0.16</v>
      </c>
      <c r="N108">
        <v>-8.4370000000000001E-2</v>
      </c>
      <c r="O108">
        <v>0</v>
      </c>
      <c r="P108" t="s">
        <v>4358</v>
      </c>
      <c r="Q108" s="11" t="e">
        <f t="shared" si="1"/>
        <v>#REF!</v>
      </c>
      <c r="R108" s="11">
        <v>4.2131729779837368E-2</v>
      </c>
    </row>
    <row r="109" spans="1:18">
      <c r="A109" s="5">
        <v>36217</v>
      </c>
      <c r="B109" t="e">
        <f>#REF!/100</f>
        <v>#REF!</v>
      </c>
      <c r="C109" t="e">
        <f>#REF!/100</f>
        <v>#REF!</v>
      </c>
      <c r="D109" t="e">
        <f>#REF!/100</f>
        <v>#REF!</v>
      </c>
      <c r="E109" t="e">
        <f>#REF!/100</f>
        <v>#REF!</v>
      </c>
      <c r="F109" t="e">
        <f>#REF!/100</f>
        <v>#REF!</v>
      </c>
      <c r="G109">
        <v>25.31</v>
      </c>
      <c r="H109">
        <v>9.3943374872171859E-3</v>
      </c>
      <c r="I109">
        <v>0</v>
      </c>
      <c r="J109">
        <v>84.4</v>
      </c>
      <c r="K109">
        <v>5</v>
      </c>
      <c r="L109">
        <v>15.27875042441957</v>
      </c>
      <c r="M109">
        <v>0.26</v>
      </c>
      <c r="N109">
        <v>-4.3990000000000001E-2</v>
      </c>
      <c r="O109">
        <v>-2.8966582634648491E-2</v>
      </c>
      <c r="P109" t="s">
        <v>4358</v>
      </c>
      <c r="Q109" s="11" t="e">
        <f t="shared" si="1"/>
        <v>#REF!</v>
      </c>
      <c r="R109" s="11">
        <v>-2.896658263464846E-2</v>
      </c>
    </row>
    <row r="110" spans="1:18">
      <c r="A110" s="5">
        <v>36250</v>
      </c>
      <c r="B110" t="e">
        <f>#REF!/100</f>
        <v>#REF!</v>
      </c>
      <c r="C110" t="e">
        <f>#REF!/100</f>
        <v>#REF!</v>
      </c>
      <c r="D110" t="e">
        <f>#REF!/100</f>
        <v>#REF!</v>
      </c>
      <c r="E110" t="e">
        <f>#REF!/100</f>
        <v>#REF!</v>
      </c>
      <c r="F110" t="e">
        <f>#REF!/100</f>
        <v>#REF!</v>
      </c>
      <c r="G110">
        <v>23.48</v>
      </c>
      <c r="H110">
        <v>8.3474289586864536E-3</v>
      </c>
      <c r="I110">
        <v>6.0716454159082112E-4</v>
      </c>
      <c r="J110">
        <v>84.8</v>
      </c>
      <c r="K110">
        <v>5.23</v>
      </c>
      <c r="L110">
        <v>13.41667742415445</v>
      </c>
      <c r="M110">
        <v>0.28000000000000003</v>
      </c>
      <c r="N110">
        <v>-2.3359999999999999E-2</v>
      </c>
      <c r="O110">
        <v>0</v>
      </c>
      <c r="P110" t="s">
        <v>4358</v>
      </c>
      <c r="Q110" s="11" t="e">
        <f t="shared" si="1"/>
        <v>#REF!</v>
      </c>
      <c r="R110" s="11">
        <v>4.0498648227827998E-2</v>
      </c>
    </row>
    <row r="111" spans="1:18">
      <c r="A111" s="5">
        <v>36280</v>
      </c>
      <c r="B111" t="e">
        <f>#REF!/100</f>
        <v>#REF!</v>
      </c>
      <c r="C111" t="e">
        <f>#REF!/100</f>
        <v>#REF!</v>
      </c>
      <c r="D111" t="e">
        <f>#REF!/100</f>
        <v>#REF!</v>
      </c>
      <c r="E111" t="e">
        <f>#REF!/100</f>
        <v>#REF!</v>
      </c>
      <c r="F111" t="e">
        <f>#REF!/100</f>
        <v>#REF!</v>
      </c>
      <c r="G111">
        <v>26.2</v>
      </c>
      <c r="H111">
        <v>8.3474289586864536E-3</v>
      </c>
      <c r="I111">
        <v>6.6747572815533118E-3</v>
      </c>
      <c r="J111">
        <v>84.9</v>
      </c>
      <c r="K111">
        <v>5.18</v>
      </c>
      <c r="L111">
        <v>50.525989240255839</v>
      </c>
      <c r="M111">
        <v>0.22</v>
      </c>
      <c r="N111">
        <v>3.193E-2</v>
      </c>
      <c r="O111">
        <v>0</v>
      </c>
      <c r="P111" t="s">
        <v>4358</v>
      </c>
      <c r="Q111" s="11" t="e">
        <f t="shared" si="1"/>
        <v>#REF!</v>
      </c>
      <c r="R111" s="11">
        <v>3.5132440289537881E-2</v>
      </c>
    </row>
    <row r="112" spans="1:18">
      <c r="A112" s="5">
        <v>36311</v>
      </c>
      <c r="B112" t="e">
        <f>#REF!/100</f>
        <v>#REF!</v>
      </c>
      <c r="C112" t="e">
        <f>#REF!/100</f>
        <v>#REF!</v>
      </c>
      <c r="D112" t="e">
        <f>#REF!/100</f>
        <v>#REF!</v>
      </c>
      <c r="E112" t="e">
        <f>#REF!/100</f>
        <v>#REF!</v>
      </c>
      <c r="F112" t="e">
        <f>#REF!/100</f>
        <v>#REF!</v>
      </c>
      <c r="G112">
        <v>23.63</v>
      </c>
      <c r="H112">
        <v>8.3474289586864536E-3</v>
      </c>
      <c r="I112">
        <v>6.027727546713546E-4</v>
      </c>
      <c r="J112">
        <v>85</v>
      </c>
      <c r="K112">
        <v>5.54</v>
      </c>
      <c r="L112">
        <v>13.7336276068056</v>
      </c>
      <c r="M112">
        <v>0.28000000000000003</v>
      </c>
      <c r="N112">
        <v>7.4039999999999995E-2</v>
      </c>
      <c r="O112">
        <v>-2.4284521177344819E-2</v>
      </c>
      <c r="P112" t="s">
        <v>4358</v>
      </c>
      <c r="Q112" s="11" t="e">
        <f t="shared" si="1"/>
        <v>#REF!</v>
      </c>
      <c r="R112" s="11">
        <v>-2.4284521177344809E-2</v>
      </c>
    </row>
    <row r="113" spans="1:18">
      <c r="A113" s="5">
        <v>36341</v>
      </c>
      <c r="B113" t="e">
        <f>#REF!/100</f>
        <v>#REF!</v>
      </c>
      <c r="C113" t="e">
        <f>#REF!/100</f>
        <v>#REF!</v>
      </c>
      <c r="D113" t="e">
        <f>#REF!/100</f>
        <v>#REF!</v>
      </c>
      <c r="E113" t="e">
        <f>#REF!/100</f>
        <v>#REF!</v>
      </c>
      <c r="F113" t="e">
        <f>#REF!/100</f>
        <v>#REF!</v>
      </c>
      <c r="G113">
        <v>21.05</v>
      </c>
      <c r="H113">
        <v>1.3258832295057751E-2</v>
      </c>
      <c r="I113">
        <v>0</v>
      </c>
      <c r="J113">
        <v>85.5</v>
      </c>
      <c r="K113">
        <v>5.9</v>
      </c>
      <c r="L113">
        <v>8.4530977271263588</v>
      </c>
      <c r="M113">
        <v>0.28999999999999998</v>
      </c>
      <c r="N113">
        <v>0.12737999999999999</v>
      </c>
      <c r="O113">
        <v>0</v>
      </c>
      <c r="P113" t="s">
        <v>4358</v>
      </c>
      <c r="Q113" s="11" t="e">
        <f t="shared" si="1"/>
        <v>#REF!</v>
      </c>
      <c r="R113" s="11">
        <v>5.2746625668499643E-2</v>
      </c>
    </row>
    <row r="114" spans="1:18">
      <c r="A114" s="5">
        <v>36371</v>
      </c>
      <c r="B114" t="e">
        <f>#REF!/100</f>
        <v>#REF!</v>
      </c>
      <c r="C114" t="e">
        <f>#REF!/100</f>
        <v>#REF!</v>
      </c>
      <c r="D114" t="e">
        <f>#REF!/100</f>
        <v>#REF!</v>
      </c>
      <c r="E114" t="e">
        <f>#REF!/100</f>
        <v>#REF!</v>
      </c>
      <c r="F114" t="e">
        <f>#REF!/100</f>
        <v>#REF!</v>
      </c>
      <c r="G114">
        <v>24.32</v>
      </c>
      <c r="H114">
        <v>1.3258832295057751E-2</v>
      </c>
      <c r="I114">
        <v>4.2168674698794817E-3</v>
      </c>
      <c r="J114">
        <v>85.7</v>
      </c>
      <c r="K114">
        <v>5.79</v>
      </c>
      <c r="L114">
        <v>6.6470861901470633</v>
      </c>
      <c r="M114">
        <v>0.25</v>
      </c>
      <c r="N114">
        <v>5.6739999999999999E-2</v>
      </c>
      <c r="O114">
        <v>-3.3413744933210671E-2</v>
      </c>
      <c r="P114" t="s">
        <v>4335</v>
      </c>
      <c r="Q114" s="11" t="e">
        <f t="shared" si="1"/>
        <v>#REF!</v>
      </c>
      <c r="R114" s="11">
        <v>-3.3413744933210587E-2</v>
      </c>
    </row>
    <row r="115" spans="1:18">
      <c r="A115" s="5">
        <v>36403</v>
      </c>
      <c r="B115" t="e">
        <f>#REF!/100</f>
        <v>#REF!</v>
      </c>
      <c r="C115" t="e">
        <f>#REF!/100</f>
        <v>#REF!</v>
      </c>
      <c r="D115" t="e">
        <f>#REF!/100</f>
        <v>#REF!</v>
      </c>
      <c r="E115" t="e">
        <f>#REF!/100</f>
        <v>#REF!</v>
      </c>
      <c r="F115" t="e">
        <f>#REF!/100</f>
        <v>#REF!</v>
      </c>
      <c r="G115">
        <v>24.54</v>
      </c>
      <c r="H115">
        <v>1.3258832295057751E-2</v>
      </c>
      <c r="I115">
        <v>2.3995200959807672E-3</v>
      </c>
      <c r="J115">
        <v>86.3</v>
      </c>
      <c r="K115">
        <v>5.94</v>
      </c>
      <c r="L115">
        <v>14.125045717182561</v>
      </c>
      <c r="M115">
        <v>0.27</v>
      </c>
      <c r="N115">
        <v>5.0639999999999998E-2</v>
      </c>
      <c r="O115">
        <v>-4.0544021431147409E-2</v>
      </c>
      <c r="P115" t="s">
        <v>4335</v>
      </c>
      <c r="Q115" s="11" t="e">
        <f t="shared" si="1"/>
        <v>#REF!</v>
      </c>
      <c r="R115" s="11">
        <v>-7.3767617329133506E-3</v>
      </c>
    </row>
    <row r="116" spans="1:18">
      <c r="A116" s="5">
        <v>36433</v>
      </c>
      <c r="B116" t="e">
        <f>#REF!/100</f>
        <v>#REF!</v>
      </c>
      <c r="C116" t="e">
        <f>#REF!/100</f>
        <v>#REF!</v>
      </c>
      <c r="D116" t="e">
        <f>#REF!/100</f>
        <v>#REF!</v>
      </c>
      <c r="E116" t="e">
        <f>#REF!/100</f>
        <v>#REF!</v>
      </c>
      <c r="F116" t="e">
        <f>#REF!/100</f>
        <v>#REF!</v>
      </c>
      <c r="G116">
        <v>24.02</v>
      </c>
      <c r="H116">
        <v>1.6406670865683811E-2</v>
      </c>
      <c r="I116">
        <v>4.1891083183722699E-3</v>
      </c>
      <c r="J116">
        <v>86.4</v>
      </c>
      <c r="K116">
        <v>5.92</v>
      </c>
      <c r="L116">
        <v>17.011156734643581</v>
      </c>
      <c r="M116">
        <v>0.23</v>
      </c>
      <c r="N116">
        <v>1.3500000000000001E-3</v>
      </c>
      <c r="O116">
        <v>-3.7860167494975297E-2</v>
      </c>
      <c r="P116" t="s">
        <v>4335</v>
      </c>
      <c r="Q116" s="11" t="e">
        <f t="shared" si="1"/>
        <v>#REF!</v>
      </c>
      <c r="R116" s="11">
        <v>-3.0709945714427981E-2</v>
      </c>
    </row>
    <row r="117" spans="1:18">
      <c r="A117" s="5">
        <v>36462</v>
      </c>
      <c r="B117" t="e">
        <f>#REF!/100</f>
        <v>#REF!</v>
      </c>
      <c r="C117" t="e">
        <f>#REF!/100</f>
        <v>#REF!</v>
      </c>
      <c r="D117" t="e">
        <f>#REF!/100</f>
        <v>#REF!</v>
      </c>
      <c r="E117" t="e">
        <f>#REF!/100</f>
        <v>#REF!</v>
      </c>
      <c r="F117" t="e">
        <f>#REF!/100</f>
        <v>#REF!</v>
      </c>
      <c r="G117">
        <v>21.82</v>
      </c>
      <c r="H117">
        <v>1.6406670865683811E-2</v>
      </c>
      <c r="I117">
        <v>1.787842669844997E-3</v>
      </c>
      <c r="J117">
        <v>86.4</v>
      </c>
      <c r="K117">
        <v>6.11</v>
      </c>
      <c r="L117">
        <v>18.455547851909181</v>
      </c>
      <c r="M117">
        <v>0.17</v>
      </c>
      <c r="N117">
        <v>-7.4749999999999997E-2</v>
      </c>
      <c r="O117">
        <v>0</v>
      </c>
      <c r="P117" t="s">
        <v>4358</v>
      </c>
      <c r="Q117" s="11" t="e">
        <f t="shared" si="1"/>
        <v>#REF!</v>
      </c>
      <c r="R117" s="11">
        <v>6.4342898798322334E-2</v>
      </c>
    </row>
    <row r="118" spans="1:18">
      <c r="A118" s="5">
        <v>36494</v>
      </c>
      <c r="B118" t="e">
        <f>#REF!/100</f>
        <v>#REF!</v>
      </c>
      <c r="C118" t="e">
        <f>#REF!/100</f>
        <v>#REF!</v>
      </c>
      <c r="D118" t="e">
        <f>#REF!/100</f>
        <v>#REF!</v>
      </c>
      <c r="E118" t="e">
        <f>#REF!/100</f>
        <v>#REF!</v>
      </c>
      <c r="F118" t="e">
        <f>#REF!/100</f>
        <v>#REF!</v>
      </c>
      <c r="G118">
        <v>22.16</v>
      </c>
      <c r="H118">
        <v>1.6406670865683811E-2</v>
      </c>
      <c r="I118">
        <v>1.7846519928614859E-3</v>
      </c>
      <c r="J118">
        <v>86.8</v>
      </c>
      <c r="K118">
        <v>6.03</v>
      </c>
      <c r="L118">
        <v>13.97076944924091</v>
      </c>
      <c r="M118">
        <v>0.21</v>
      </c>
      <c r="N118">
        <v>1.3650000000000001E-2</v>
      </c>
      <c r="O118">
        <v>0</v>
      </c>
      <c r="P118" t="s">
        <v>4358</v>
      </c>
      <c r="Q118" s="11" t="e">
        <f t="shared" si="1"/>
        <v>#REF!</v>
      </c>
      <c r="R118" s="11">
        <v>2.044146010860359E-2</v>
      </c>
    </row>
    <row r="119" spans="1:18">
      <c r="A119" s="5">
        <v>36525</v>
      </c>
      <c r="B119" t="e">
        <f>#REF!/100</f>
        <v>#REF!</v>
      </c>
      <c r="C119" t="e">
        <f>#REF!/100</f>
        <v>#REF!</v>
      </c>
      <c r="D119" t="e">
        <f>#REF!/100</f>
        <v>#REF!</v>
      </c>
      <c r="E119" t="e">
        <f>#REF!/100</f>
        <v>#REF!</v>
      </c>
      <c r="F119" t="e">
        <f>#REF!/100</f>
        <v>#REF!</v>
      </c>
      <c r="G119">
        <v>23.2</v>
      </c>
      <c r="H119">
        <v>3.6279340872638071E-3</v>
      </c>
      <c r="I119">
        <v>2.3752969121140222E-3</v>
      </c>
      <c r="J119">
        <v>87.5</v>
      </c>
      <c r="K119">
        <v>6.28</v>
      </c>
      <c r="L119">
        <v>39.669058491631837</v>
      </c>
      <c r="M119">
        <v>7.0000000000000007E-2</v>
      </c>
      <c r="N119">
        <v>-5.176E-2</v>
      </c>
      <c r="O119">
        <v>0</v>
      </c>
      <c r="P119" t="s">
        <v>4358</v>
      </c>
      <c r="Q119" s="11" t="e">
        <f t="shared" si="1"/>
        <v>#REF!</v>
      </c>
      <c r="R119" s="11">
        <v>6.8758468315103682E-2</v>
      </c>
    </row>
    <row r="120" spans="1:18">
      <c r="A120" s="5">
        <v>36556</v>
      </c>
      <c r="B120" t="e">
        <f>#REF!/100</f>
        <v>#REF!</v>
      </c>
      <c r="C120" t="e">
        <f>#REF!/100</f>
        <v>#REF!</v>
      </c>
      <c r="D120" t="e">
        <f>#REF!/100</f>
        <v>#REF!</v>
      </c>
      <c r="E120" t="e">
        <f>#REF!/100</f>
        <v>#REF!</v>
      </c>
      <c r="F120" t="e">
        <f>#REF!/100</f>
        <v>#REF!</v>
      </c>
      <c r="G120">
        <v>23.6</v>
      </c>
      <c r="H120">
        <v>3.6279340872638071E-3</v>
      </c>
      <c r="I120">
        <v>2.962085308056972E-3</v>
      </c>
      <c r="J120">
        <v>88.3</v>
      </c>
      <c r="K120">
        <v>6.66</v>
      </c>
      <c r="L120">
        <v>45.640086071918233</v>
      </c>
      <c r="M120">
        <v>-0.11</v>
      </c>
      <c r="N120">
        <v>2.0930000000000001E-2</v>
      </c>
      <c r="O120">
        <v>-5.4471537967819818E-2</v>
      </c>
      <c r="P120" t="s">
        <v>4335</v>
      </c>
      <c r="Q120" s="11" t="e">
        <f t="shared" si="1"/>
        <v>#REF!</v>
      </c>
      <c r="R120" s="11">
        <v>-5.4471537967819783E-2</v>
      </c>
    </row>
    <row r="121" spans="1:18">
      <c r="A121" s="5">
        <v>36585</v>
      </c>
      <c r="B121" t="e">
        <f>#REF!/100</f>
        <v>#REF!</v>
      </c>
      <c r="C121" t="e">
        <f>#REF!/100</f>
        <v>#REF!</v>
      </c>
      <c r="D121" t="e">
        <f>#REF!/100</f>
        <v>#REF!</v>
      </c>
      <c r="E121" t="e">
        <f>#REF!/100</f>
        <v>#REF!</v>
      </c>
      <c r="F121" t="e">
        <f>#REF!/100</f>
        <v>#REF!</v>
      </c>
      <c r="G121">
        <v>22.72</v>
      </c>
      <c r="H121">
        <v>3.6279340872638071E-3</v>
      </c>
      <c r="I121">
        <v>4.1346721795627586E-3</v>
      </c>
      <c r="J121">
        <v>89</v>
      </c>
      <c r="K121">
        <v>6.52</v>
      </c>
      <c r="L121">
        <v>43.871588472184143</v>
      </c>
      <c r="M121">
        <v>-0.47</v>
      </c>
      <c r="N121">
        <v>0.10659</v>
      </c>
      <c r="O121">
        <v>-7.7861834096894941E-2</v>
      </c>
      <c r="P121" t="s">
        <v>4335</v>
      </c>
      <c r="Q121" s="11" t="e">
        <f t="shared" si="1"/>
        <v>#REF!</v>
      </c>
      <c r="R121" s="11">
        <v>-2.473780226435851E-2</v>
      </c>
    </row>
    <row r="122" spans="1:18">
      <c r="A122" s="5">
        <v>36616</v>
      </c>
      <c r="B122" t="e">
        <f>#REF!/100</f>
        <v>#REF!</v>
      </c>
      <c r="C122" t="e">
        <f>#REF!/100</f>
        <v>#REF!</v>
      </c>
      <c r="D122" t="e">
        <f>#REF!/100</f>
        <v>#REF!</v>
      </c>
      <c r="E122" t="e">
        <f>#REF!/100</f>
        <v>#REF!</v>
      </c>
      <c r="F122" t="e">
        <f>#REF!/100</f>
        <v>#REF!</v>
      </c>
      <c r="G122">
        <v>27.16</v>
      </c>
      <c r="H122">
        <v>1.8212878131352639E-2</v>
      </c>
      <c r="I122">
        <v>5.8823529411764497E-3</v>
      </c>
      <c r="J122">
        <v>88.5</v>
      </c>
      <c r="K122">
        <v>6.26</v>
      </c>
      <c r="L122">
        <v>24.391948129236091</v>
      </c>
      <c r="M122">
        <v>-0.45</v>
      </c>
      <c r="N122">
        <v>5.8000000000000003E-2</v>
      </c>
      <c r="O122">
        <v>0</v>
      </c>
      <c r="P122" t="s">
        <v>4358</v>
      </c>
      <c r="Q122" s="11" t="e">
        <f t="shared" si="1"/>
        <v>#REF!</v>
      </c>
      <c r="R122" s="11">
        <v>9.8830027323613567E-2</v>
      </c>
    </row>
    <row r="123" spans="1:18">
      <c r="A123" s="5">
        <v>36644</v>
      </c>
      <c r="B123" t="e">
        <f>#REF!/100</f>
        <v>#REF!</v>
      </c>
      <c r="C123" t="e">
        <f>#REF!/100</f>
        <v>#REF!</v>
      </c>
      <c r="D123" t="e">
        <f>#REF!/100</f>
        <v>#REF!</v>
      </c>
      <c r="E123" t="e">
        <f>#REF!/100</f>
        <v>#REF!</v>
      </c>
      <c r="F123" t="e">
        <f>#REF!/100</f>
        <v>#REF!</v>
      </c>
      <c r="G123">
        <v>26.37</v>
      </c>
      <c r="H123">
        <v>1.8212878131352639E-2</v>
      </c>
      <c r="I123">
        <v>-5.847953216373547E-4</v>
      </c>
      <c r="J123">
        <v>89.4</v>
      </c>
      <c r="K123">
        <v>5.99</v>
      </c>
      <c r="L123">
        <v>27.77004372833866</v>
      </c>
      <c r="M123">
        <v>-0.4</v>
      </c>
      <c r="N123">
        <v>7.4630000000000002E-2</v>
      </c>
      <c r="O123">
        <v>-3.3246032379848731E-2</v>
      </c>
      <c r="P123" t="s">
        <v>4335</v>
      </c>
      <c r="Q123" s="11" t="e">
        <f t="shared" si="1"/>
        <v>#REF!</v>
      </c>
      <c r="R123" s="11">
        <v>-3.3246032379848689E-2</v>
      </c>
    </row>
    <row r="124" spans="1:18">
      <c r="A124" s="5">
        <v>36677</v>
      </c>
      <c r="B124" t="e">
        <f>#REF!/100</f>
        <v>#REF!</v>
      </c>
      <c r="C124" t="e">
        <f>#REF!/100</f>
        <v>#REF!</v>
      </c>
      <c r="D124" t="e">
        <f>#REF!/100</f>
        <v>#REF!</v>
      </c>
      <c r="E124" t="e">
        <f>#REF!/100</f>
        <v>#REF!</v>
      </c>
      <c r="F124" t="e">
        <f>#REF!/100</f>
        <v>#REF!</v>
      </c>
      <c r="G124">
        <v>21.54</v>
      </c>
      <c r="H124">
        <v>1.8212878131352639E-2</v>
      </c>
      <c r="I124">
        <v>1.755412521942556E-3</v>
      </c>
      <c r="J124">
        <v>89.5</v>
      </c>
      <c r="K124">
        <v>6.44</v>
      </c>
      <c r="L124">
        <v>35.824760471818728</v>
      </c>
      <c r="M124">
        <v>-0.35</v>
      </c>
      <c r="N124">
        <v>-4.0059999999999998E-2</v>
      </c>
      <c r="O124">
        <v>-5.9711394924531577E-2</v>
      </c>
      <c r="P124" t="s">
        <v>4335</v>
      </c>
      <c r="Q124" s="11" t="e">
        <f t="shared" si="1"/>
        <v>#REF!</v>
      </c>
      <c r="R124" s="11">
        <v>-2.7375488936272289E-2</v>
      </c>
    </row>
    <row r="125" spans="1:18">
      <c r="A125" s="5">
        <v>36707</v>
      </c>
      <c r="B125" t="e">
        <f>#REF!/100</f>
        <v>#REF!</v>
      </c>
      <c r="C125" t="e">
        <f>#REF!/100</f>
        <v>#REF!</v>
      </c>
      <c r="D125" t="e">
        <f>#REF!/100</f>
        <v>#REF!</v>
      </c>
      <c r="E125" t="e">
        <f>#REF!/100</f>
        <v>#REF!</v>
      </c>
      <c r="F125" t="e">
        <f>#REF!/100</f>
        <v>#REF!</v>
      </c>
      <c r="G125">
        <v>19.89</v>
      </c>
      <c r="H125">
        <v>1.019325863560905E-3</v>
      </c>
      <c r="I125">
        <v>5.8411214953271173E-3</v>
      </c>
      <c r="J125">
        <v>88.7</v>
      </c>
      <c r="K125">
        <v>6.1</v>
      </c>
      <c r="L125">
        <v>32.49314633420714</v>
      </c>
      <c r="M125">
        <v>-0.26</v>
      </c>
      <c r="N125">
        <v>-0.1221</v>
      </c>
      <c r="O125">
        <v>-4.9663216459323398E-3</v>
      </c>
      <c r="P125" t="s">
        <v>4358</v>
      </c>
      <c r="Q125" s="11" t="e">
        <f t="shared" si="1"/>
        <v>#REF!</v>
      </c>
      <c r="R125" s="11">
        <v>2.3039895700172949E-2</v>
      </c>
    </row>
    <row r="126" spans="1:18">
      <c r="A126" s="5">
        <v>36738</v>
      </c>
      <c r="B126" t="e">
        <f>#REF!/100</f>
        <v>#REF!</v>
      </c>
      <c r="C126" t="e">
        <f>#REF!/100</f>
        <v>#REF!</v>
      </c>
      <c r="D126" t="e">
        <f>#REF!/100</f>
        <v>#REF!</v>
      </c>
      <c r="E126" t="e">
        <f>#REF!/100</f>
        <v>#REF!</v>
      </c>
      <c r="F126" t="e">
        <f>#REF!/100</f>
        <v>#REF!</v>
      </c>
      <c r="G126">
        <v>18.09</v>
      </c>
      <c r="H126">
        <v>1.019325863560905E-3</v>
      </c>
      <c r="I126">
        <v>2.9036004645761611E-3</v>
      </c>
      <c r="J126">
        <v>89.1</v>
      </c>
      <c r="K126">
        <v>6.05</v>
      </c>
      <c r="L126">
        <v>26.18496763118964</v>
      </c>
      <c r="M126">
        <v>-0.45</v>
      </c>
      <c r="N126">
        <v>-7.9839999999999994E-2</v>
      </c>
      <c r="O126">
        <v>-1.8821320564873921E-2</v>
      </c>
      <c r="P126" t="s">
        <v>4358</v>
      </c>
      <c r="Q126" s="11" t="e">
        <f t="shared" si="1"/>
        <v>#REF!</v>
      </c>
      <c r="R126" s="11">
        <v>-1.8821320564873841E-2</v>
      </c>
    </row>
    <row r="127" spans="1:18">
      <c r="A127" s="5">
        <v>36769</v>
      </c>
      <c r="B127" t="e">
        <f>#REF!/100</f>
        <v>#REF!</v>
      </c>
      <c r="C127" t="e">
        <f>#REF!/100</f>
        <v>#REF!</v>
      </c>
      <c r="D127" t="e">
        <f>#REF!/100</f>
        <v>#REF!</v>
      </c>
      <c r="E127" t="e">
        <f>#REF!/100</f>
        <v>#REF!</v>
      </c>
      <c r="F127" t="e">
        <f>#REF!/100</f>
        <v>#REF!</v>
      </c>
      <c r="G127">
        <v>19.690000000000001</v>
      </c>
      <c r="H127">
        <v>1.019325863560905E-3</v>
      </c>
      <c r="I127">
        <v>0</v>
      </c>
      <c r="J127">
        <v>88.7</v>
      </c>
      <c r="K127">
        <v>5.83</v>
      </c>
      <c r="L127">
        <v>44.451932424718883</v>
      </c>
      <c r="M127">
        <v>-0.18</v>
      </c>
      <c r="N127">
        <v>-2.3800000000000002E-3</v>
      </c>
      <c r="O127">
        <v>0</v>
      </c>
      <c r="P127" t="s">
        <v>4358</v>
      </c>
      <c r="Q127" s="11" t="e">
        <f t="shared" si="1"/>
        <v>#REF!</v>
      </c>
      <c r="R127" s="11">
        <v>5.1030495790729047E-2</v>
      </c>
    </row>
    <row r="128" spans="1:18">
      <c r="A128" s="5">
        <v>36798</v>
      </c>
      <c r="B128" t="e">
        <f>#REF!/100</f>
        <v>#REF!</v>
      </c>
      <c r="C128" t="e">
        <f>#REF!/100</f>
        <v>#REF!</v>
      </c>
      <c r="D128" t="e">
        <f>#REF!/100</f>
        <v>#REF!</v>
      </c>
      <c r="E128" t="e">
        <f>#REF!/100</f>
        <v>#REF!</v>
      </c>
      <c r="F128" t="e">
        <f>#REF!/100</f>
        <v>#REF!</v>
      </c>
      <c r="G128">
        <v>25.2</v>
      </c>
      <c r="H128">
        <v>5.9703879278165672E-3</v>
      </c>
      <c r="I128">
        <v>5.2113491603937856E-3</v>
      </c>
      <c r="J128">
        <v>88.3</v>
      </c>
      <c r="K128">
        <v>5.8</v>
      </c>
      <c r="L128">
        <v>47.423731788765593</v>
      </c>
      <c r="M128">
        <v>-0.17</v>
      </c>
      <c r="N128">
        <v>3.0099999999999998E-2</v>
      </c>
      <c r="O128">
        <v>-5.5271804010747633E-2</v>
      </c>
      <c r="P128" t="s">
        <v>4335</v>
      </c>
      <c r="Q128" s="11" t="e">
        <f t="shared" si="1"/>
        <v>#REF!</v>
      </c>
      <c r="R128" s="11">
        <v>-5.5271804010747598E-2</v>
      </c>
    </row>
    <row r="129" spans="1:18">
      <c r="A129" s="5">
        <v>36830</v>
      </c>
      <c r="B129" t="e">
        <f>#REF!/100</f>
        <v>#REF!</v>
      </c>
      <c r="C129" t="e">
        <f>#REF!/100</f>
        <v>#REF!</v>
      </c>
      <c r="D129" t="e">
        <f>#REF!/100</f>
        <v>#REF!</v>
      </c>
      <c r="E129" t="e">
        <f>#REF!/100</f>
        <v>#REF!</v>
      </c>
      <c r="F129" t="e">
        <f>#REF!/100</f>
        <v>#REF!</v>
      </c>
      <c r="G129">
        <v>26.38</v>
      </c>
      <c r="H129">
        <v>5.9703879278165672E-3</v>
      </c>
      <c r="I129">
        <v>1.7281105990785139E-3</v>
      </c>
      <c r="J129">
        <v>88.5</v>
      </c>
      <c r="K129">
        <v>5.74</v>
      </c>
      <c r="L129">
        <v>37.81262176920886</v>
      </c>
      <c r="M129">
        <v>-0.13</v>
      </c>
      <c r="N129">
        <v>5.135E-2</v>
      </c>
      <c r="O129">
        <v>-6.2885963071397308E-2</v>
      </c>
      <c r="P129" t="s">
        <v>4335</v>
      </c>
      <c r="Q129" s="11" t="e">
        <f t="shared" si="1"/>
        <v>#REF!</v>
      </c>
      <c r="R129" s="11">
        <v>-8.0596293124042262E-3</v>
      </c>
    </row>
    <row r="130" spans="1:18">
      <c r="A130" s="5">
        <v>36860</v>
      </c>
      <c r="B130" t="e">
        <f>#REF!/100</f>
        <v>#REF!</v>
      </c>
      <c r="C130" t="e">
        <f>#REF!/100</f>
        <v>#REF!</v>
      </c>
      <c r="D130" t="e">
        <f>#REF!/100</f>
        <v>#REF!</v>
      </c>
      <c r="E130" t="e">
        <f>#REF!/100</f>
        <v>#REF!</v>
      </c>
      <c r="F130" t="e">
        <f>#REF!/100</f>
        <v>#REF!</v>
      </c>
      <c r="G130">
        <v>26.53</v>
      </c>
      <c r="H130">
        <v>5.9703879278165672E-3</v>
      </c>
      <c r="I130">
        <v>1.7251293847038161E-3</v>
      </c>
      <c r="J130">
        <v>87.6</v>
      </c>
      <c r="K130">
        <v>5.72</v>
      </c>
      <c r="L130">
        <v>34.340940528647323</v>
      </c>
      <c r="M130">
        <v>0.01</v>
      </c>
      <c r="N130">
        <v>3.2599999999999997E-2</v>
      </c>
      <c r="O130">
        <v>-8.7340569956941463E-2</v>
      </c>
      <c r="P130" t="s">
        <v>4335</v>
      </c>
      <c r="Q130" s="11" t="e">
        <f t="shared" ref="Q130:Q193" si="2">INDEX($B$1:$F$1, MATCH(MAX(B130:F130), B130:F130, 0))</f>
        <v>#REF!</v>
      </c>
      <c r="R130" s="11">
        <v>-7.992510738279679E-2</v>
      </c>
    </row>
    <row r="131" spans="1:18">
      <c r="A131" s="5">
        <v>36889</v>
      </c>
      <c r="B131" t="e">
        <f>#REF!/100</f>
        <v>#REF!</v>
      </c>
      <c r="C131" t="e">
        <f>#REF!/100</f>
        <v>#REF!</v>
      </c>
      <c r="D131" t="e">
        <f>#REF!/100</f>
        <v>#REF!</v>
      </c>
      <c r="E131" t="e">
        <f>#REF!/100</f>
        <v>#REF!</v>
      </c>
      <c r="F131" t="e">
        <f>#REF!/100</f>
        <v>#REF!</v>
      </c>
      <c r="G131">
        <v>24.92</v>
      </c>
      <c r="H131">
        <v>-3.2779880764016718E-3</v>
      </c>
      <c r="I131">
        <v>2.296211251435087E-3</v>
      </c>
      <c r="J131">
        <v>87.1</v>
      </c>
      <c r="K131">
        <v>5.24</v>
      </c>
      <c r="L131">
        <v>44.777372883491097</v>
      </c>
      <c r="M131">
        <v>0.56999999999999995</v>
      </c>
      <c r="N131">
        <v>-0.15278</v>
      </c>
      <c r="O131">
        <v>-8.2298175410257315E-2</v>
      </c>
      <c r="P131" t="s">
        <v>4335</v>
      </c>
      <c r="Q131" s="11" t="e">
        <f t="shared" si="2"/>
        <v>#REF!</v>
      </c>
      <c r="R131" s="11">
        <v>-2.5792118081934272E-3</v>
      </c>
    </row>
    <row r="132" spans="1:18">
      <c r="A132" s="5">
        <v>36922</v>
      </c>
      <c r="B132" t="e">
        <f>#REF!/100</f>
        <v>#REF!</v>
      </c>
      <c r="C132" t="e">
        <f>#REF!/100</f>
        <v>#REF!</v>
      </c>
      <c r="D132" t="e">
        <f>#REF!/100</f>
        <v>#REF!</v>
      </c>
      <c r="E132" t="e">
        <f>#REF!/100</f>
        <v>#REF!</v>
      </c>
      <c r="F132" t="e">
        <f>#REF!/100</f>
        <v>#REF!</v>
      </c>
      <c r="G132">
        <v>23.41</v>
      </c>
      <c r="H132">
        <v>-3.2779880764016718E-3</v>
      </c>
      <c r="I132">
        <v>5.7273768613974596E-3</v>
      </c>
      <c r="J132">
        <v>85.8</v>
      </c>
      <c r="K132">
        <v>5.16</v>
      </c>
      <c r="L132">
        <v>45.536307262676459</v>
      </c>
      <c r="M132">
        <v>0.51</v>
      </c>
      <c r="N132">
        <v>-4.9880000000000001E-2</v>
      </c>
      <c r="O132">
        <v>0</v>
      </c>
      <c r="P132" t="s">
        <v>4358</v>
      </c>
      <c r="Q132" s="11" t="e">
        <f t="shared" si="2"/>
        <v>#REF!</v>
      </c>
      <c r="R132" s="11">
        <v>3.5634277009338522E-2</v>
      </c>
    </row>
    <row r="133" spans="1:18">
      <c r="A133" s="5">
        <v>36950</v>
      </c>
      <c r="B133" t="e">
        <f>#REF!/100</f>
        <v>#REF!</v>
      </c>
      <c r="C133" t="e">
        <f>#REF!/100</f>
        <v>#REF!</v>
      </c>
      <c r="D133" t="e">
        <f>#REF!/100</f>
        <v>#REF!</v>
      </c>
      <c r="E133" t="e">
        <f>#REF!/100</f>
        <v>#REF!</v>
      </c>
      <c r="F133" t="e">
        <f>#REF!/100</f>
        <v>#REF!</v>
      </c>
      <c r="G133">
        <v>28.5</v>
      </c>
      <c r="H133">
        <v>-3.2779880764016718E-3</v>
      </c>
      <c r="I133">
        <v>2.277904328018332E-3</v>
      </c>
      <c r="J133">
        <v>85.1</v>
      </c>
      <c r="K133">
        <v>5.0999999999999996</v>
      </c>
      <c r="L133">
        <v>33.313847776916127</v>
      </c>
      <c r="M133">
        <v>0.75</v>
      </c>
      <c r="N133">
        <v>3.3169999999999998E-2</v>
      </c>
      <c r="O133">
        <v>-9.0548376779393216E-2</v>
      </c>
      <c r="P133" t="s">
        <v>4335</v>
      </c>
      <c r="Q133" s="11" t="e">
        <f t="shared" si="2"/>
        <v>#REF!</v>
      </c>
      <c r="R133" s="11">
        <v>-9.0548376779393203E-2</v>
      </c>
    </row>
    <row r="134" spans="1:18">
      <c r="A134" s="5">
        <v>36980</v>
      </c>
      <c r="B134" t="e">
        <f>#REF!/100</f>
        <v>#REF!</v>
      </c>
      <c r="C134" t="e">
        <f>#REF!/100</f>
        <v>#REF!</v>
      </c>
      <c r="D134" t="e">
        <f>#REF!/100</f>
        <v>#REF!</v>
      </c>
      <c r="E134" t="e">
        <f>#REF!/100</f>
        <v>#REF!</v>
      </c>
      <c r="F134" t="e">
        <f>#REF!/100</f>
        <v>#REF!</v>
      </c>
      <c r="G134">
        <v>28.13</v>
      </c>
      <c r="H134">
        <v>6.2450293024383097E-3</v>
      </c>
      <c r="I134">
        <v>5.6818181818174551E-4</v>
      </c>
      <c r="J134">
        <v>84.1</v>
      </c>
      <c r="K134">
        <v>4.8899999999999997</v>
      </c>
      <c r="L134">
        <v>14.82101778508966</v>
      </c>
      <c r="M134">
        <v>1.05</v>
      </c>
      <c r="N134">
        <v>-8.659E-2</v>
      </c>
      <c r="O134">
        <v>-0.14933845899496459</v>
      </c>
      <c r="P134" t="s">
        <v>4335</v>
      </c>
      <c r="Q134" s="11" t="e">
        <f t="shared" si="2"/>
        <v>#REF!</v>
      </c>
      <c r="R134" s="11">
        <v>-6.4643440854369127E-2</v>
      </c>
    </row>
    <row r="135" spans="1:18">
      <c r="A135" s="5">
        <v>37011</v>
      </c>
      <c r="B135" t="e">
        <f>#REF!/100</f>
        <v>#REF!</v>
      </c>
      <c r="C135" t="e">
        <f>#REF!/100</f>
        <v>#REF!</v>
      </c>
      <c r="D135" t="e">
        <f>#REF!/100</f>
        <v>#REF!</v>
      </c>
      <c r="E135" t="e">
        <f>#REF!/100</f>
        <v>#REF!</v>
      </c>
      <c r="F135" t="e">
        <f>#REF!/100</f>
        <v>#REF!</v>
      </c>
      <c r="G135">
        <v>22.94</v>
      </c>
      <c r="H135">
        <v>6.2450293024383097E-3</v>
      </c>
      <c r="I135">
        <v>1.7035775127769439E-3</v>
      </c>
      <c r="J135">
        <v>82.7</v>
      </c>
      <c r="K135">
        <v>5.14</v>
      </c>
      <c r="L135">
        <v>16.009661185553451</v>
      </c>
      <c r="M135">
        <v>1.21</v>
      </c>
      <c r="N135">
        <v>-8.4959999999999994E-2</v>
      </c>
      <c r="O135">
        <v>0</v>
      </c>
      <c r="P135" t="s">
        <v>4358</v>
      </c>
      <c r="Q135" s="11" t="e">
        <f t="shared" si="2"/>
        <v>#REF!</v>
      </c>
      <c r="R135" s="11">
        <v>7.6945921253149363E-2</v>
      </c>
    </row>
    <row r="136" spans="1:18">
      <c r="A136" s="5">
        <v>37042</v>
      </c>
      <c r="B136" t="e">
        <f>#REF!/100</f>
        <v>#REF!</v>
      </c>
      <c r="C136" t="e">
        <f>#REF!/100</f>
        <v>#REF!</v>
      </c>
      <c r="D136" t="e">
        <f>#REF!/100</f>
        <v>#REF!</v>
      </c>
      <c r="E136" t="e">
        <f>#REF!/100</f>
        <v>#REF!</v>
      </c>
      <c r="F136" t="e">
        <f>#REF!/100</f>
        <v>#REF!</v>
      </c>
      <c r="G136">
        <v>20.94</v>
      </c>
      <c r="H136">
        <v>6.2450293024383097E-3</v>
      </c>
      <c r="I136">
        <v>5.1020408163264808E-3</v>
      </c>
      <c r="J136">
        <v>81.8</v>
      </c>
      <c r="K136">
        <v>5.39</v>
      </c>
      <c r="L136">
        <v>6.3692575225074179</v>
      </c>
      <c r="M136">
        <v>1.17</v>
      </c>
      <c r="N136">
        <v>-4.0779999999999997E-2</v>
      </c>
      <c r="O136">
        <v>0</v>
      </c>
      <c r="P136" t="s">
        <v>4358</v>
      </c>
      <c r="Q136" s="11" t="e">
        <f t="shared" si="2"/>
        <v>#REF!</v>
      </c>
      <c r="R136" s="11">
        <v>4.4989850930534647E-3</v>
      </c>
    </row>
    <row r="137" spans="1:18">
      <c r="A137" s="5">
        <v>37071</v>
      </c>
      <c r="B137" t="e">
        <f>#REF!/100</f>
        <v>#REF!</v>
      </c>
      <c r="C137" t="e">
        <f>#REF!/100</f>
        <v>#REF!</v>
      </c>
      <c r="D137" t="e">
        <f>#REF!/100</f>
        <v>#REF!</v>
      </c>
      <c r="E137" t="e">
        <f>#REF!/100</f>
        <v>#REF!</v>
      </c>
      <c r="F137" t="e">
        <f>#REF!/100</f>
        <v>#REF!</v>
      </c>
      <c r="G137">
        <v>22.32</v>
      </c>
      <c r="H137">
        <v>-4.0063919531907466E-3</v>
      </c>
      <c r="I137">
        <v>2.2560631697685629E-3</v>
      </c>
      <c r="J137">
        <v>82</v>
      </c>
      <c r="K137">
        <v>5.28</v>
      </c>
      <c r="L137">
        <v>6.9956435359304354</v>
      </c>
      <c r="M137">
        <v>1.28</v>
      </c>
      <c r="N137">
        <v>-4.2819999999999997E-2</v>
      </c>
      <c r="O137">
        <v>-2.3525006758129401E-2</v>
      </c>
      <c r="P137" t="s">
        <v>4358</v>
      </c>
      <c r="Q137" s="11" t="e">
        <f t="shared" si="2"/>
        <v>#REF!</v>
      </c>
      <c r="R137" s="11">
        <v>-2.3525006758129411E-2</v>
      </c>
    </row>
    <row r="138" spans="1:18">
      <c r="A138" s="5">
        <v>37103</v>
      </c>
      <c r="B138" t="e">
        <f>#REF!/100</f>
        <v>#REF!</v>
      </c>
      <c r="C138" t="e">
        <f>#REF!/100</f>
        <v>#REF!</v>
      </c>
      <c r="D138" t="e">
        <f>#REF!/100</f>
        <v>#REF!</v>
      </c>
      <c r="E138" t="e">
        <f>#REF!/100</f>
        <v>#REF!</v>
      </c>
      <c r="F138" t="e">
        <f>#REF!/100</f>
        <v>#REF!</v>
      </c>
      <c r="G138">
        <v>21.86</v>
      </c>
      <c r="H138">
        <v>-4.0063919531907466E-3</v>
      </c>
      <c r="I138">
        <v>-1.688238604389269E-3</v>
      </c>
      <c r="J138">
        <v>81.5</v>
      </c>
      <c r="K138">
        <v>5.24</v>
      </c>
      <c r="L138">
        <v>12.566717214691449</v>
      </c>
      <c r="M138">
        <v>1.21</v>
      </c>
      <c r="N138">
        <v>6.6040000000000001E-2</v>
      </c>
      <c r="O138">
        <v>-3.360175560253114E-2</v>
      </c>
      <c r="P138" t="s">
        <v>4335</v>
      </c>
      <c r="Q138" s="11" t="e">
        <f t="shared" si="2"/>
        <v>#REF!</v>
      </c>
      <c r="R138" s="11">
        <v>-1.0319515516672101E-2</v>
      </c>
    </row>
    <row r="139" spans="1:18">
      <c r="A139" s="5">
        <v>37134</v>
      </c>
      <c r="B139" t="e">
        <f>#REF!/100</f>
        <v>#REF!</v>
      </c>
      <c r="C139" t="e">
        <f>#REF!/100</f>
        <v>#REF!</v>
      </c>
      <c r="D139" t="e">
        <f>#REF!/100</f>
        <v>#REF!</v>
      </c>
      <c r="E139" t="e">
        <f>#REF!/100</f>
        <v>#REF!</v>
      </c>
      <c r="F139" t="e">
        <f>#REF!/100</f>
        <v>#REF!</v>
      </c>
      <c r="G139">
        <v>35.07</v>
      </c>
      <c r="H139">
        <v>-4.0063919531907466E-3</v>
      </c>
      <c r="I139">
        <v>0</v>
      </c>
      <c r="J139">
        <v>81.2</v>
      </c>
      <c r="K139">
        <v>4.97</v>
      </c>
      <c r="L139">
        <v>26.186527366361808</v>
      </c>
      <c r="M139">
        <v>1.74</v>
      </c>
      <c r="N139">
        <v>0.10995000000000001</v>
      </c>
      <c r="O139">
        <v>-7.7496526631451484E-2</v>
      </c>
      <c r="P139" t="s">
        <v>4335</v>
      </c>
      <c r="Q139" s="11" t="e">
        <f t="shared" si="2"/>
        <v>#REF!</v>
      </c>
      <c r="R139" s="11">
        <v>-6.7877473758462314E-2</v>
      </c>
    </row>
    <row r="140" spans="1:18">
      <c r="A140" s="5">
        <v>37162</v>
      </c>
      <c r="B140" t="e">
        <f>#REF!/100</f>
        <v>#REF!</v>
      </c>
      <c r="C140" t="e">
        <f>#REF!/100</f>
        <v>#REF!</v>
      </c>
      <c r="D140" t="e">
        <f>#REF!/100</f>
        <v>#REF!</v>
      </c>
      <c r="E140" t="e">
        <f>#REF!/100</f>
        <v>#REF!</v>
      </c>
      <c r="F140" t="e">
        <f>#REF!/100</f>
        <v>#REF!</v>
      </c>
      <c r="G140">
        <v>32.72</v>
      </c>
      <c r="H140">
        <v>2.7477544785907688E-3</v>
      </c>
      <c r="I140">
        <v>3.9458850056368622E-3</v>
      </c>
      <c r="J140">
        <v>81</v>
      </c>
      <c r="K140">
        <v>4.7300000000000004</v>
      </c>
      <c r="L140">
        <v>38.395294826178713</v>
      </c>
      <c r="M140">
        <v>1.86</v>
      </c>
      <c r="N140">
        <v>-6.6009999999999999E-2</v>
      </c>
      <c r="O140">
        <v>-0.140047240414444</v>
      </c>
      <c r="P140" t="s">
        <v>4335</v>
      </c>
      <c r="Q140" s="11" t="e">
        <f t="shared" si="2"/>
        <v>#REF!</v>
      </c>
      <c r="R140" s="11">
        <v>-7.7425193173885964E-2</v>
      </c>
    </row>
    <row r="141" spans="1:18">
      <c r="A141" s="5">
        <v>37195</v>
      </c>
      <c r="B141" t="e">
        <f>#REF!/100</f>
        <v>#REF!</v>
      </c>
      <c r="C141" t="e">
        <f>#REF!/100</f>
        <v>#REF!</v>
      </c>
      <c r="D141" t="e">
        <f>#REF!/100</f>
        <v>#REF!</v>
      </c>
      <c r="E141" t="e">
        <f>#REF!/100</f>
        <v>#REF!</v>
      </c>
      <c r="F141" t="e">
        <f>#REF!/100</f>
        <v>#REF!</v>
      </c>
      <c r="G141">
        <v>26.63</v>
      </c>
      <c r="H141">
        <v>2.7477544785907688E-3</v>
      </c>
      <c r="I141">
        <v>-2.8074115665356341E-3</v>
      </c>
      <c r="J141">
        <v>79.5</v>
      </c>
      <c r="K141">
        <v>4.57</v>
      </c>
      <c r="L141">
        <v>32.673150999690087</v>
      </c>
      <c r="M141">
        <v>1.94</v>
      </c>
      <c r="N141">
        <v>2.3199999999999998E-2</v>
      </c>
      <c r="O141">
        <v>-6.4917236488079705E-2</v>
      </c>
      <c r="P141" t="s">
        <v>4335</v>
      </c>
      <c r="Q141" s="11" t="e">
        <f t="shared" si="2"/>
        <v>#REF!</v>
      </c>
      <c r="R141" s="11">
        <v>1.3557661225149561E-2</v>
      </c>
    </row>
    <row r="142" spans="1:18">
      <c r="A142" s="5">
        <v>37225</v>
      </c>
      <c r="B142" t="e">
        <f>#REF!/100</f>
        <v>#REF!</v>
      </c>
      <c r="C142" t="e">
        <f>#REF!/100</f>
        <v>#REF!</v>
      </c>
      <c r="D142" t="e">
        <f>#REF!/100</f>
        <v>#REF!</v>
      </c>
      <c r="E142" t="e">
        <f>#REF!/100</f>
        <v>#REF!</v>
      </c>
      <c r="F142" t="e">
        <f>#REF!/100</f>
        <v>#REF!</v>
      </c>
      <c r="G142">
        <v>23.72</v>
      </c>
      <c r="H142">
        <v>2.7477544785907688E-3</v>
      </c>
      <c r="I142">
        <v>-5.6306306306308507E-4</v>
      </c>
      <c r="J142">
        <v>79</v>
      </c>
      <c r="K142">
        <v>4.6500000000000004</v>
      </c>
      <c r="L142">
        <v>19.39214906214622</v>
      </c>
      <c r="M142">
        <v>2</v>
      </c>
      <c r="N142">
        <v>1.9310000000000001E-2</v>
      </c>
      <c r="O142">
        <v>0</v>
      </c>
      <c r="P142" t="s">
        <v>4358</v>
      </c>
      <c r="Q142" s="11" t="e">
        <f t="shared" si="2"/>
        <v>#REF!</v>
      </c>
      <c r="R142" s="11">
        <v>7.5396101624472633E-2</v>
      </c>
    </row>
    <row r="143" spans="1:18">
      <c r="A143" s="5">
        <v>37256</v>
      </c>
      <c r="B143" t="e">
        <f>#REF!/100</f>
        <v>#REF!</v>
      </c>
      <c r="C143" t="e">
        <f>#REF!/100</f>
        <v>#REF!</v>
      </c>
      <c r="D143" t="e">
        <f>#REF!/100</f>
        <v>#REF!</v>
      </c>
      <c r="E143" t="e">
        <f>#REF!/100</f>
        <v>#REF!</v>
      </c>
      <c r="F143" t="e">
        <f>#REF!/100</f>
        <v>#REF!</v>
      </c>
      <c r="G143">
        <v>22.25</v>
      </c>
      <c r="H143">
        <v>8.3635865643241214E-3</v>
      </c>
      <c r="I143">
        <v>-5.6338028169011789E-4</v>
      </c>
      <c r="J143">
        <v>79.400000000000006</v>
      </c>
      <c r="K143">
        <v>5.09</v>
      </c>
      <c r="L143">
        <v>7.2809566566087094</v>
      </c>
      <c r="M143">
        <v>1.91</v>
      </c>
      <c r="N143">
        <v>-0.12034</v>
      </c>
      <c r="O143">
        <v>0</v>
      </c>
      <c r="P143" t="s">
        <v>4358</v>
      </c>
      <c r="Q143" s="11" t="e">
        <f t="shared" si="2"/>
        <v>#REF!</v>
      </c>
      <c r="R143" s="11">
        <v>5.1483379348631342E-3</v>
      </c>
    </row>
    <row r="144" spans="1:18">
      <c r="A144" s="5">
        <v>37287</v>
      </c>
      <c r="B144" t="e">
        <f>#REF!/100</f>
        <v>#REF!</v>
      </c>
      <c r="C144" t="e">
        <f>#REF!/100</f>
        <v>#REF!</v>
      </c>
      <c r="D144" t="e">
        <f>#REF!/100</f>
        <v>#REF!</v>
      </c>
      <c r="E144" t="e">
        <f>#REF!/100</f>
        <v>#REF!</v>
      </c>
      <c r="F144" t="e">
        <f>#REF!/100</f>
        <v>#REF!</v>
      </c>
      <c r="G144">
        <v>22.88</v>
      </c>
      <c r="H144">
        <v>8.3635865643241214E-3</v>
      </c>
      <c r="I144">
        <v>1.691093573844338E-3</v>
      </c>
      <c r="J144">
        <v>79.8</v>
      </c>
      <c r="K144">
        <v>5.04</v>
      </c>
      <c r="L144">
        <v>9.4537834323558698</v>
      </c>
      <c r="M144">
        <v>1.82</v>
      </c>
      <c r="N144">
        <v>-1.941E-2</v>
      </c>
      <c r="O144">
        <v>-1.513170512215284E-2</v>
      </c>
      <c r="P144" t="s">
        <v>4358</v>
      </c>
      <c r="Q144" s="11" t="e">
        <f t="shared" si="2"/>
        <v>#REF!</v>
      </c>
      <c r="R144" s="11">
        <v>-1.513170512215278E-2</v>
      </c>
    </row>
    <row r="145" spans="1:18">
      <c r="A145" s="5">
        <v>37315</v>
      </c>
      <c r="B145" t="e">
        <f>#REF!/100</f>
        <v>#REF!</v>
      </c>
      <c r="C145" t="e">
        <f>#REF!/100</f>
        <v>#REF!</v>
      </c>
      <c r="D145" t="e">
        <f>#REF!/100</f>
        <v>#REF!</v>
      </c>
      <c r="E145" t="e">
        <f>#REF!/100</f>
        <v>#REF!</v>
      </c>
      <c r="F145" t="e">
        <f>#REF!/100</f>
        <v>#REF!</v>
      </c>
      <c r="G145">
        <v>18.989999999999998</v>
      </c>
      <c r="H145">
        <v>8.3635865643241214E-3</v>
      </c>
      <c r="I145">
        <v>1.688238604389491E-3</v>
      </c>
      <c r="J145">
        <v>79.8</v>
      </c>
      <c r="K145">
        <v>4.91</v>
      </c>
      <c r="L145">
        <v>25.922291195545021</v>
      </c>
      <c r="M145">
        <v>1.7</v>
      </c>
      <c r="N145">
        <v>-1.4370000000000001E-2</v>
      </c>
      <c r="O145">
        <v>-3.5910945060781407E-2</v>
      </c>
      <c r="P145" t="s">
        <v>4335</v>
      </c>
      <c r="Q145" s="11" t="e">
        <f t="shared" si="2"/>
        <v>#REF!</v>
      </c>
      <c r="R145" s="11">
        <v>-2.109849616105863E-2</v>
      </c>
    </row>
    <row r="146" spans="1:18">
      <c r="A146" s="5">
        <v>37344</v>
      </c>
      <c r="B146" t="e">
        <f>#REF!/100</f>
        <v>#REF!</v>
      </c>
      <c r="C146" t="e">
        <f>#REF!/100</f>
        <v>#REF!</v>
      </c>
      <c r="D146" t="e">
        <f>#REF!/100</f>
        <v>#REF!</v>
      </c>
      <c r="E146" t="e">
        <f>#REF!/100</f>
        <v>#REF!</v>
      </c>
      <c r="F146" t="e">
        <f>#REF!/100</f>
        <v>#REF!</v>
      </c>
      <c r="G146">
        <v>19.899999999999999</v>
      </c>
      <c r="H146">
        <v>6.1270658400580658E-3</v>
      </c>
      <c r="I146">
        <v>2.8089887640450062E-3</v>
      </c>
      <c r="J146">
        <v>80.400000000000006</v>
      </c>
      <c r="K146">
        <v>5.28</v>
      </c>
      <c r="L146">
        <v>14.87602471472948</v>
      </c>
      <c r="M146">
        <v>1.87</v>
      </c>
      <c r="N146">
        <v>-7.9020000000000007E-2</v>
      </c>
      <c r="O146">
        <v>0</v>
      </c>
      <c r="P146" t="s">
        <v>4358</v>
      </c>
      <c r="Q146" s="11" t="e">
        <f t="shared" si="2"/>
        <v>#REF!</v>
      </c>
      <c r="R146" s="11">
        <v>3.6417472506137687E-2</v>
      </c>
    </row>
    <row r="147" spans="1:18">
      <c r="A147" s="5">
        <v>37376</v>
      </c>
      <c r="B147" t="e">
        <f>#REF!/100</f>
        <v>#REF!</v>
      </c>
      <c r="C147" t="e">
        <f>#REF!/100</f>
        <v>#REF!</v>
      </c>
      <c r="D147" t="e">
        <f>#REF!/100</f>
        <v>#REF!</v>
      </c>
      <c r="E147" t="e">
        <f>#REF!/100</f>
        <v>#REF!</v>
      </c>
      <c r="F147" t="e">
        <f>#REF!/100</f>
        <v>#REF!</v>
      </c>
      <c r="G147">
        <v>20.09</v>
      </c>
      <c r="H147">
        <v>6.1270658400580658E-3</v>
      </c>
      <c r="I147">
        <v>4.4817927170868188E-3</v>
      </c>
      <c r="J147">
        <v>80.900000000000006</v>
      </c>
      <c r="K147">
        <v>5.21</v>
      </c>
      <c r="L147">
        <v>17.64360672610432</v>
      </c>
      <c r="M147">
        <v>1.86</v>
      </c>
      <c r="N147">
        <v>-3.9370000000000002E-2</v>
      </c>
      <c r="O147">
        <v>-6.5670057904814616E-2</v>
      </c>
      <c r="P147" t="s">
        <v>4335</v>
      </c>
      <c r="Q147" s="11" t="e">
        <f t="shared" si="2"/>
        <v>#REF!</v>
      </c>
      <c r="R147" s="11">
        <v>-6.5670057904814616E-2</v>
      </c>
    </row>
    <row r="148" spans="1:18">
      <c r="A148" s="5">
        <v>37407</v>
      </c>
      <c r="B148" t="e">
        <f>#REF!/100</f>
        <v>#REF!</v>
      </c>
      <c r="C148" t="e">
        <f>#REF!/100</f>
        <v>#REF!</v>
      </c>
      <c r="D148" t="e">
        <f>#REF!/100</f>
        <v>#REF!</v>
      </c>
      <c r="E148" t="e">
        <f>#REF!/100</f>
        <v>#REF!</v>
      </c>
      <c r="F148" t="e">
        <f>#REF!/100</f>
        <v>#REF!</v>
      </c>
      <c r="G148">
        <v>25.27</v>
      </c>
      <c r="H148">
        <v>6.1270658400580658E-3</v>
      </c>
      <c r="I148">
        <v>1.115448968209698E-3</v>
      </c>
      <c r="J148">
        <v>81.599999999999994</v>
      </c>
      <c r="K148">
        <v>5.16</v>
      </c>
      <c r="L148">
        <v>16.368479745494721</v>
      </c>
      <c r="M148">
        <v>1.96</v>
      </c>
      <c r="N148">
        <v>8.2629999999999995E-2</v>
      </c>
      <c r="O148">
        <v>-7.4074791796433267E-2</v>
      </c>
      <c r="P148" t="s">
        <v>4335</v>
      </c>
      <c r="Q148" s="11" t="e">
        <f t="shared" si="2"/>
        <v>#REF!</v>
      </c>
      <c r="R148" s="11">
        <v>-8.9954667114398035E-3</v>
      </c>
    </row>
    <row r="149" spans="1:18">
      <c r="A149" s="5">
        <v>37435</v>
      </c>
      <c r="B149" t="e">
        <f>#REF!/100</f>
        <v>#REF!</v>
      </c>
      <c r="C149" t="e">
        <f>#REF!/100</f>
        <v>#REF!</v>
      </c>
      <c r="D149" t="e">
        <f>#REF!/100</f>
        <v>#REF!</v>
      </c>
      <c r="E149" t="e">
        <f>#REF!/100</f>
        <v>#REF!</v>
      </c>
      <c r="F149" t="e">
        <f>#REF!/100</f>
        <v>#REF!</v>
      </c>
      <c r="G149">
        <v>34.049999999999997</v>
      </c>
      <c r="H149">
        <v>4.0651143003509471E-3</v>
      </c>
      <c r="I149">
        <v>5.5710306406675514E-4</v>
      </c>
      <c r="J149">
        <v>82.2</v>
      </c>
      <c r="K149">
        <v>4.93</v>
      </c>
      <c r="L149">
        <v>16.939942365455749</v>
      </c>
      <c r="M149">
        <v>2.2799999999999998</v>
      </c>
      <c r="N149">
        <v>0.10120999999999999</v>
      </c>
      <c r="O149">
        <v>-8.5761128285152657E-2</v>
      </c>
      <c r="P149" t="s">
        <v>4335</v>
      </c>
      <c r="Q149" s="11" t="e">
        <f t="shared" si="2"/>
        <v>#REF!</v>
      </c>
      <c r="R149" s="11">
        <v>-7.7462472667983562E-2</v>
      </c>
    </row>
    <row r="150" spans="1:18">
      <c r="A150" s="5">
        <v>37468</v>
      </c>
      <c r="B150" t="e">
        <f>#REF!/100</f>
        <v>#REF!</v>
      </c>
      <c r="C150" t="e">
        <f>#REF!/100</f>
        <v>#REF!</v>
      </c>
      <c r="D150" t="e">
        <f>#REF!/100</f>
        <v>#REF!</v>
      </c>
      <c r="E150" t="e">
        <f>#REF!/100</f>
        <v>#REF!</v>
      </c>
      <c r="F150" t="e">
        <f>#REF!/100</f>
        <v>#REF!</v>
      </c>
      <c r="G150">
        <v>33.74</v>
      </c>
      <c r="H150">
        <v>4.0651143003509471E-3</v>
      </c>
      <c r="I150">
        <v>2.2271714922048602E-3</v>
      </c>
      <c r="J150">
        <v>82.4</v>
      </c>
      <c r="K150">
        <v>4.6500000000000004</v>
      </c>
      <c r="L150">
        <v>24.836800394989499</v>
      </c>
      <c r="M150">
        <v>2</v>
      </c>
      <c r="N150">
        <v>3.567E-2</v>
      </c>
      <c r="O150">
        <v>-0.14475554164731599</v>
      </c>
      <c r="P150" t="s">
        <v>4335</v>
      </c>
      <c r="Q150" s="11" t="e">
        <f t="shared" si="2"/>
        <v>#REF!</v>
      </c>
      <c r="R150" s="11">
        <v>-7.2943448895726015E-2</v>
      </c>
    </row>
    <row r="151" spans="1:18">
      <c r="A151" s="5">
        <v>37498</v>
      </c>
      <c r="B151" t="e">
        <f>#REF!/100</f>
        <v>#REF!</v>
      </c>
      <c r="C151" t="e">
        <f>#REF!/100</f>
        <v>#REF!</v>
      </c>
      <c r="D151" t="e">
        <f>#REF!/100</f>
        <v>#REF!</v>
      </c>
      <c r="E151" t="e">
        <f>#REF!/100</f>
        <v>#REF!</v>
      </c>
      <c r="F151" t="e">
        <f>#REF!/100</f>
        <v>#REF!</v>
      </c>
      <c r="G151">
        <v>37.65</v>
      </c>
      <c r="H151">
        <v>4.0651143003509471E-3</v>
      </c>
      <c r="I151">
        <v>2.7777777777777679E-3</v>
      </c>
      <c r="J151">
        <v>82</v>
      </c>
      <c r="K151">
        <v>4.26</v>
      </c>
      <c r="L151">
        <v>7.1745646624267936</v>
      </c>
      <c r="M151">
        <v>1.91</v>
      </c>
      <c r="N151">
        <v>4.5420000000000002E-2</v>
      </c>
      <c r="O151">
        <v>-6.9989931682359854E-2</v>
      </c>
      <c r="P151" t="s">
        <v>4335</v>
      </c>
      <c r="Q151" s="11" t="e">
        <f t="shared" si="2"/>
        <v>#REF!</v>
      </c>
      <c r="R151" s="11">
        <v>3.185908356775125E-3</v>
      </c>
    </row>
    <row r="152" spans="1:18">
      <c r="A152" s="5">
        <v>37529</v>
      </c>
      <c r="B152" t="e">
        <f>#REF!/100</f>
        <v>#REF!</v>
      </c>
      <c r="C152" t="e">
        <f>#REF!/100</f>
        <v>#REF!</v>
      </c>
      <c r="D152" t="e">
        <f>#REF!/100</f>
        <v>#REF!</v>
      </c>
      <c r="E152" t="e">
        <f>#REF!/100</f>
        <v>#REF!</v>
      </c>
      <c r="F152" t="e">
        <f>#REF!/100</f>
        <v>#REF!</v>
      </c>
      <c r="G152">
        <v>35.24</v>
      </c>
      <c r="H152">
        <v>1.2360505255195611E-3</v>
      </c>
      <c r="I152">
        <v>1.662049861495873E-3</v>
      </c>
      <c r="J152">
        <v>82.2</v>
      </c>
      <c r="K152">
        <v>3.87</v>
      </c>
      <c r="L152">
        <v>18.948256447150762</v>
      </c>
      <c r="M152">
        <v>2.25</v>
      </c>
      <c r="N152">
        <v>-3.415E-2</v>
      </c>
      <c r="O152">
        <v>-0.1142123017163673</v>
      </c>
      <c r="P152" t="s">
        <v>4335</v>
      </c>
      <c r="Q152" s="11" t="e">
        <f t="shared" si="2"/>
        <v>#REF!</v>
      </c>
      <c r="R152" s="11">
        <v>-0.1142123017163673</v>
      </c>
    </row>
    <row r="153" spans="1:18">
      <c r="A153" s="5">
        <v>37560</v>
      </c>
      <c r="B153" t="e">
        <f>#REF!/100</f>
        <v>#REF!</v>
      </c>
      <c r="C153" t="e">
        <f>#REF!/100</f>
        <v>#REF!</v>
      </c>
      <c r="D153" t="e">
        <f>#REF!/100</f>
        <v>#REF!</v>
      </c>
      <c r="E153" t="e">
        <f>#REF!/100</f>
        <v>#REF!</v>
      </c>
      <c r="F153" t="e">
        <f>#REF!/100</f>
        <v>#REF!</v>
      </c>
      <c r="G153">
        <v>28.18</v>
      </c>
      <c r="H153">
        <v>1.2360505255195611E-3</v>
      </c>
      <c r="I153">
        <v>2.2123893805308099E-3</v>
      </c>
      <c r="J153">
        <v>81.8</v>
      </c>
      <c r="K153">
        <v>3.94</v>
      </c>
      <c r="L153">
        <v>70.576504883334835</v>
      </c>
      <c r="M153">
        <v>2.14</v>
      </c>
      <c r="N153">
        <v>-6.9019999999999998E-2</v>
      </c>
      <c r="O153">
        <v>-3.5143944392301847E-2</v>
      </c>
      <c r="P153" t="s">
        <v>4335</v>
      </c>
      <c r="Q153" s="11" t="e">
        <f t="shared" si="2"/>
        <v>#REF!</v>
      </c>
      <c r="R153" s="11">
        <v>8.926332740596199E-2</v>
      </c>
    </row>
    <row r="154" spans="1:18">
      <c r="A154" s="5">
        <v>37589</v>
      </c>
      <c r="B154" t="e">
        <f>#REF!/100</f>
        <v>#REF!</v>
      </c>
      <c r="C154" t="e">
        <f>#REF!/100</f>
        <v>#REF!</v>
      </c>
      <c r="D154" t="e">
        <f>#REF!/100</f>
        <v>#REF!</v>
      </c>
      <c r="E154" t="e">
        <f>#REF!/100</f>
        <v>#REF!</v>
      </c>
      <c r="F154" t="e">
        <f>#REF!/100</f>
        <v>#REF!</v>
      </c>
      <c r="G154">
        <v>28.21</v>
      </c>
      <c r="H154">
        <v>1.2360505255195611E-3</v>
      </c>
      <c r="I154">
        <v>1.6556291390728011E-3</v>
      </c>
      <c r="J154">
        <v>81.8</v>
      </c>
      <c r="K154">
        <v>4.05</v>
      </c>
      <c r="L154">
        <v>25.423530309323571</v>
      </c>
      <c r="M154">
        <v>2.2200000000000002</v>
      </c>
      <c r="N154">
        <v>-6.8300000000000001E-3</v>
      </c>
      <c r="O154">
        <v>0</v>
      </c>
      <c r="P154" t="s">
        <v>4358</v>
      </c>
      <c r="Q154" s="11" t="e">
        <f t="shared" si="2"/>
        <v>#REF!</v>
      </c>
      <c r="R154" s="11">
        <v>5.8343456135260707E-2</v>
      </c>
    </row>
    <row r="155" spans="1:18">
      <c r="A155" s="5">
        <v>37621</v>
      </c>
      <c r="B155" t="e">
        <f>#REF!/100</f>
        <v>#REF!</v>
      </c>
      <c r="C155" t="e">
        <f>#REF!/100</f>
        <v>#REF!</v>
      </c>
      <c r="D155" t="e">
        <f>#REF!/100</f>
        <v>#REF!</v>
      </c>
      <c r="E155" t="e">
        <f>#REF!/100</f>
        <v>#REF!</v>
      </c>
      <c r="F155" t="e">
        <f>#REF!/100</f>
        <v>#REF!</v>
      </c>
      <c r="G155">
        <v>27.42</v>
      </c>
      <c r="H155">
        <v>5.2664198580505417E-3</v>
      </c>
      <c r="I155">
        <v>1.652892561983643E-3</v>
      </c>
      <c r="J155">
        <v>82.2</v>
      </c>
      <c r="K155">
        <v>4.03</v>
      </c>
      <c r="L155">
        <v>9.460830869024857</v>
      </c>
      <c r="M155">
        <v>2.2799999999999998</v>
      </c>
      <c r="N155">
        <v>-6.7769999999999997E-2</v>
      </c>
      <c r="O155">
        <v>-6.2009225396572783E-2</v>
      </c>
      <c r="P155" t="s">
        <v>4335</v>
      </c>
      <c r="Q155" s="11" t="e">
        <f t="shared" si="2"/>
        <v>#REF!</v>
      </c>
      <c r="R155" s="11">
        <v>-6.200922539657272E-2</v>
      </c>
    </row>
    <row r="156" spans="1:18">
      <c r="A156" s="5">
        <v>37652</v>
      </c>
      <c r="B156" t="e">
        <f>#REF!/100</f>
        <v>#REF!</v>
      </c>
      <c r="C156" t="e">
        <f>#REF!/100</f>
        <v>#REF!</v>
      </c>
      <c r="D156" t="e">
        <f>#REF!/100</f>
        <v>#REF!</v>
      </c>
      <c r="E156" t="e">
        <f>#REF!/100</f>
        <v>#REF!</v>
      </c>
      <c r="F156" t="e">
        <f>#REF!/100</f>
        <v>#REF!</v>
      </c>
      <c r="G156">
        <v>32.22</v>
      </c>
      <c r="H156">
        <v>5.2664198580505417E-3</v>
      </c>
      <c r="I156">
        <v>4.4004400440043057E-3</v>
      </c>
      <c r="J156">
        <v>82.3</v>
      </c>
      <c r="K156">
        <v>4.05</v>
      </c>
      <c r="L156">
        <v>4.3942796731179641</v>
      </c>
      <c r="M156">
        <v>2.1800000000000002</v>
      </c>
      <c r="N156">
        <v>-7.6E-3</v>
      </c>
      <c r="O156">
        <v>-8.5876953002804166E-2</v>
      </c>
      <c r="P156" t="s">
        <v>4335</v>
      </c>
      <c r="Q156" s="11" t="e">
        <f t="shared" si="2"/>
        <v>#REF!</v>
      </c>
      <c r="R156" s="11">
        <v>-2.5445588861278901E-2</v>
      </c>
    </row>
    <row r="157" spans="1:18">
      <c r="A157" s="5">
        <v>37680</v>
      </c>
      <c r="B157" t="e">
        <f>#REF!/100</f>
        <v>#REF!</v>
      </c>
      <c r="C157" t="e">
        <f>#REF!/100</f>
        <v>#REF!</v>
      </c>
      <c r="D157" t="e">
        <f>#REF!/100</f>
        <v>#REF!</v>
      </c>
      <c r="E157" t="e">
        <f>#REF!/100</f>
        <v>#REF!</v>
      </c>
      <c r="F157" t="e">
        <f>#REF!/100</f>
        <v>#REF!</v>
      </c>
      <c r="G157">
        <v>30.63</v>
      </c>
      <c r="H157">
        <v>5.2664198580505417E-3</v>
      </c>
      <c r="I157">
        <v>5.4764512595837367E-3</v>
      </c>
      <c r="J157">
        <v>82.4</v>
      </c>
      <c r="K157">
        <v>3.9</v>
      </c>
      <c r="L157">
        <v>7.0622293186119824</v>
      </c>
      <c r="M157">
        <v>2.3199999999999998</v>
      </c>
      <c r="N157">
        <v>-4.8820000000000002E-2</v>
      </c>
      <c r="O157">
        <v>-4.2186171677077992E-2</v>
      </c>
      <c r="P157" t="s">
        <v>4335</v>
      </c>
      <c r="Q157" s="11" t="e">
        <f t="shared" si="2"/>
        <v>#REF!</v>
      </c>
      <c r="R157" s="11">
        <v>-1.7177678972524871E-2</v>
      </c>
    </row>
    <row r="158" spans="1:18">
      <c r="A158" s="5">
        <v>37711</v>
      </c>
      <c r="B158" t="e">
        <f>#REF!/100</f>
        <v>#REF!</v>
      </c>
      <c r="C158" t="e">
        <f>#REF!/100</f>
        <v>#REF!</v>
      </c>
      <c r="D158" t="e">
        <f>#REF!/100</f>
        <v>#REF!</v>
      </c>
      <c r="E158" t="e">
        <f>#REF!/100</f>
        <v>#REF!</v>
      </c>
      <c r="F158" t="e">
        <f>#REF!/100</f>
        <v>#REF!</v>
      </c>
      <c r="G158">
        <v>23.99</v>
      </c>
      <c r="H158">
        <v>8.8562167287149496E-3</v>
      </c>
      <c r="I158">
        <v>1.6339869281045689E-3</v>
      </c>
      <c r="J158">
        <v>82.2</v>
      </c>
      <c r="K158">
        <v>3.81</v>
      </c>
      <c r="L158">
        <v>6.2188122090843274</v>
      </c>
      <c r="M158">
        <v>2.38</v>
      </c>
      <c r="N158">
        <v>-0.10743999999999999</v>
      </c>
      <c r="O158">
        <v>-9.3653442442208339E-3</v>
      </c>
      <c r="P158" t="s">
        <v>4358</v>
      </c>
      <c r="Q158" s="11" t="e">
        <f t="shared" si="2"/>
        <v>#REF!</v>
      </c>
      <c r="R158" s="11">
        <v>7.9488780028285078E-3</v>
      </c>
    </row>
    <row r="159" spans="1:18">
      <c r="A159" s="5">
        <v>37741</v>
      </c>
      <c r="B159" t="e">
        <f>#REF!/100</f>
        <v>#REF!</v>
      </c>
      <c r="C159" t="e">
        <f>#REF!/100</f>
        <v>#REF!</v>
      </c>
      <c r="D159" t="e">
        <f>#REF!/100</f>
        <v>#REF!</v>
      </c>
      <c r="E159" t="e">
        <f>#REF!/100</f>
        <v>#REF!</v>
      </c>
      <c r="F159" t="e">
        <f>#REF!/100</f>
        <v>#REF!</v>
      </c>
      <c r="G159">
        <v>20.239999999999998</v>
      </c>
      <c r="H159">
        <v>8.8562167287149496E-3</v>
      </c>
      <c r="I159">
        <v>-3.8064165307233329E-3</v>
      </c>
      <c r="J159">
        <v>82.1</v>
      </c>
      <c r="K159">
        <v>3.96</v>
      </c>
      <c r="L159">
        <v>15.50526144807869</v>
      </c>
      <c r="M159">
        <v>2.04</v>
      </c>
      <c r="N159">
        <v>-2.666E-2</v>
      </c>
      <c r="O159">
        <v>0</v>
      </c>
      <c r="P159" t="s">
        <v>4358</v>
      </c>
      <c r="Q159" s="11" t="e">
        <f t="shared" si="2"/>
        <v>#REF!</v>
      </c>
      <c r="R159" s="11">
        <v>8.2230945576735825E-2</v>
      </c>
    </row>
    <row r="160" spans="1:18">
      <c r="A160" s="5">
        <v>37771</v>
      </c>
      <c r="B160" t="e">
        <f>#REF!/100</f>
        <v>#REF!</v>
      </c>
      <c r="C160" t="e">
        <f>#REF!/100</f>
        <v>#REF!</v>
      </c>
      <c r="D160" t="e">
        <f>#REF!/100</f>
        <v>#REF!</v>
      </c>
      <c r="E160" t="e">
        <f>#REF!/100</f>
        <v>#REF!</v>
      </c>
      <c r="F160" t="e">
        <f>#REF!/100</f>
        <v>#REF!</v>
      </c>
      <c r="G160">
        <v>20.36</v>
      </c>
      <c r="H160">
        <v>8.8562167287149496E-3</v>
      </c>
      <c r="I160">
        <v>-1.637554585152801E-3</v>
      </c>
      <c r="J160">
        <v>81.900000000000006</v>
      </c>
      <c r="K160">
        <v>3.57</v>
      </c>
      <c r="L160">
        <v>9.4337038438504095</v>
      </c>
      <c r="M160">
        <v>2.2200000000000002</v>
      </c>
      <c r="N160">
        <v>-2.0899999999999998E-3</v>
      </c>
      <c r="O160">
        <v>0</v>
      </c>
      <c r="P160" t="s">
        <v>4358</v>
      </c>
      <c r="Q160" s="11" t="e">
        <f t="shared" si="2"/>
        <v>#REF!</v>
      </c>
      <c r="R160" s="11">
        <v>5.179928430235714E-2</v>
      </c>
    </row>
    <row r="161" spans="1:18">
      <c r="A161" s="5">
        <v>37802</v>
      </c>
      <c r="B161" t="e">
        <f>#REF!/100</f>
        <v>#REF!</v>
      </c>
      <c r="C161" t="e">
        <f>#REF!/100</f>
        <v>#REF!</v>
      </c>
      <c r="D161" t="e">
        <f>#REF!/100</f>
        <v>#REF!</v>
      </c>
      <c r="E161" t="e">
        <f>#REF!/100</f>
        <v>#REF!</v>
      </c>
      <c r="F161" t="e">
        <f>#REF!/100</f>
        <v>#REF!</v>
      </c>
      <c r="G161">
        <v>19.16</v>
      </c>
      <c r="H161">
        <v>1.663199956971062E-2</v>
      </c>
      <c r="I161">
        <v>1.093493712411187E-3</v>
      </c>
      <c r="J161">
        <v>82.8</v>
      </c>
      <c r="K161">
        <v>3.33</v>
      </c>
      <c r="L161">
        <v>17.526768029503788</v>
      </c>
      <c r="M161">
        <v>2.69</v>
      </c>
      <c r="N161">
        <v>8.6899999999999998E-3</v>
      </c>
      <c r="O161">
        <v>0</v>
      </c>
      <c r="P161" t="s">
        <v>4358</v>
      </c>
      <c r="Q161" s="11" t="e">
        <f t="shared" si="2"/>
        <v>#REF!</v>
      </c>
      <c r="R161" s="11">
        <v>1.0957177729417509E-2</v>
      </c>
    </row>
    <row r="162" spans="1:18">
      <c r="A162" s="5">
        <v>37833</v>
      </c>
      <c r="B162" t="e">
        <f>#REF!/100</f>
        <v>#REF!</v>
      </c>
      <c r="C162" t="e">
        <f>#REF!/100</f>
        <v>#REF!</v>
      </c>
      <c r="D162" t="e">
        <f>#REF!/100</f>
        <v>#REF!</v>
      </c>
      <c r="E162" t="e">
        <f>#REF!/100</f>
        <v>#REF!</v>
      </c>
      <c r="F162" t="e">
        <f>#REF!/100</f>
        <v>#REF!</v>
      </c>
      <c r="G162">
        <v>19.27</v>
      </c>
      <c r="H162">
        <v>1.663199956971062E-2</v>
      </c>
      <c r="I162">
        <v>3.2768978700163931E-3</v>
      </c>
      <c r="J162">
        <v>83.5</v>
      </c>
      <c r="K162">
        <v>3.98</v>
      </c>
      <c r="L162">
        <v>14.664189421440669</v>
      </c>
      <c r="M162">
        <v>2.5</v>
      </c>
      <c r="N162">
        <v>5.7439999999999998E-2</v>
      </c>
      <c r="O162">
        <v>0</v>
      </c>
      <c r="P162" t="s">
        <v>4358</v>
      </c>
      <c r="Q162" s="11" t="e">
        <f t="shared" si="2"/>
        <v>#REF!</v>
      </c>
      <c r="R162" s="11">
        <v>1.7184936463874308E-2</v>
      </c>
    </row>
    <row r="163" spans="1:18">
      <c r="A163" s="5">
        <v>37862</v>
      </c>
      <c r="B163" t="e">
        <f>#REF!/100</f>
        <v>#REF!</v>
      </c>
      <c r="C163" t="e">
        <f>#REF!/100</f>
        <v>#REF!</v>
      </c>
      <c r="D163" t="e">
        <f>#REF!/100</f>
        <v>#REF!</v>
      </c>
      <c r="E163" t="e">
        <f>#REF!/100</f>
        <v>#REF!</v>
      </c>
      <c r="F163" t="e">
        <f>#REF!/100</f>
        <v>#REF!</v>
      </c>
      <c r="G163">
        <v>19.53</v>
      </c>
      <c r="H163">
        <v>1.663199956971062E-2</v>
      </c>
      <c r="I163">
        <v>4.354926510615087E-3</v>
      </c>
      <c r="J163">
        <v>83.8</v>
      </c>
      <c r="K163">
        <v>4.45</v>
      </c>
      <c r="L163">
        <v>9.3170396544656153</v>
      </c>
      <c r="M163">
        <v>2.46</v>
      </c>
      <c r="N163">
        <v>-1.9539999999999998E-2</v>
      </c>
      <c r="O163">
        <v>0</v>
      </c>
      <c r="P163" t="s">
        <v>4358</v>
      </c>
      <c r="Q163" s="11" t="e">
        <f t="shared" si="2"/>
        <v>#REF!</v>
      </c>
      <c r="R163" s="11">
        <v>1.7131769968105951E-2</v>
      </c>
    </row>
    <row r="164" spans="1:18">
      <c r="A164" s="5">
        <v>37894</v>
      </c>
      <c r="B164" t="e">
        <f>#REF!/100</f>
        <v>#REF!</v>
      </c>
      <c r="C164" t="e">
        <f>#REF!/100</f>
        <v>#REF!</v>
      </c>
      <c r="D164" t="e">
        <f>#REF!/100</f>
        <v>#REF!</v>
      </c>
      <c r="E164" t="e">
        <f>#REF!/100</f>
        <v>#REF!</v>
      </c>
      <c r="F164" t="e">
        <f>#REF!/100</f>
        <v>#REF!</v>
      </c>
      <c r="G164">
        <v>18.02</v>
      </c>
      <c r="H164">
        <v>1.160721398176312E-2</v>
      </c>
      <c r="I164">
        <v>3.2520325203251321E-3</v>
      </c>
      <c r="J164">
        <v>84.4</v>
      </c>
      <c r="K164">
        <v>4.2699999999999996</v>
      </c>
      <c r="L164">
        <v>6.6681955663825683</v>
      </c>
      <c r="M164">
        <v>2.48</v>
      </c>
      <c r="N164">
        <v>-3.415E-2</v>
      </c>
      <c r="O164">
        <v>-1.2904621228107189E-2</v>
      </c>
      <c r="P164" t="s">
        <v>4358</v>
      </c>
      <c r="Q164" s="11" t="e">
        <f t="shared" si="2"/>
        <v>#REF!</v>
      </c>
      <c r="R164" s="11">
        <v>-1.29046212281072E-2</v>
      </c>
    </row>
    <row r="165" spans="1:18">
      <c r="A165" s="5">
        <v>37925</v>
      </c>
      <c r="B165" t="e">
        <f>#REF!/100</f>
        <v>#REF!</v>
      </c>
      <c r="C165" t="e">
        <f>#REF!/100</f>
        <v>#REF!</v>
      </c>
      <c r="D165" t="e">
        <f>#REF!/100</f>
        <v>#REF!</v>
      </c>
      <c r="E165" t="e">
        <f>#REF!/100</f>
        <v>#REF!</v>
      </c>
      <c r="F165" t="e">
        <f>#REF!/100</f>
        <v>#REF!</v>
      </c>
      <c r="G165">
        <v>17.399999999999999</v>
      </c>
      <c r="H165">
        <v>1.160721398176312E-2</v>
      </c>
      <c r="I165">
        <v>-1.080497028633109E-3</v>
      </c>
      <c r="J165">
        <v>85.3</v>
      </c>
      <c r="K165">
        <v>4.29</v>
      </c>
      <c r="L165">
        <v>7.6355741217772906</v>
      </c>
      <c r="M165">
        <v>2.2799999999999998</v>
      </c>
      <c r="N165">
        <v>-6.9999999999999999E-4</v>
      </c>
      <c r="O165">
        <v>0</v>
      </c>
      <c r="P165" t="s">
        <v>4358</v>
      </c>
      <c r="Q165" s="11" t="e">
        <f t="shared" si="2"/>
        <v>#REF!</v>
      </c>
      <c r="R165" s="11">
        <v>5.5500983893224332E-2</v>
      </c>
    </row>
    <row r="166" spans="1:18">
      <c r="A166" s="5">
        <v>37953</v>
      </c>
      <c r="B166" t="e">
        <f>#REF!/100</f>
        <v>#REF!</v>
      </c>
      <c r="C166" t="e">
        <f>#REF!/100</f>
        <v>#REF!</v>
      </c>
      <c r="D166" t="e">
        <f>#REF!/100</f>
        <v>#REF!</v>
      </c>
      <c r="E166" t="e">
        <f>#REF!/100</f>
        <v>#REF!</v>
      </c>
      <c r="F166" t="e">
        <f>#REF!/100</f>
        <v>#REF!</v>
      </c>
      <c r="G166">
        <v>16.829999999999998</v>
      </c>
      <c r="H166">
        <v>1.160721398176312E-2</v>
      </c>
      <c r="I166">
        <v>5.4083288263928608E-4</v>
      </c>
      <c r="J166">
        <v>86.2</v>
      </c>
      <c r="K166">
        <v>4.3</v>
      </c>
      <c r="L166">
        <v>0.82282252504621145</v>
      </c>
      <c r="M166">
        <v>2.4300000000000002</v>
      </c>
      <c r="N166">
        <v>-6.1199999999999996E-3</v>
      </c>
      <c r="O166">
        <v>0</v>
      </c>
      <c r="P166" t="s">
        <v>4358</v>
      </c>
      <c r="Q166" s="11" t="e">
        <f t="shared" si="2"/>
        <v>#REF!</v>
      </c>
      <c r="R166" s="11">
        <v>8.0071372585555078E-3</v>
      </c>
    </row>
    <row r="167" spans="1:18">
      <c r="A167" s="5">
        <v>37986</v>
      </c>
      <c r="B167" t="e">
        <f>#REF!/100</f>
        <v>#REF!</v>
      </c>
      <c r="C167" t="e">
        <f>#REF!/100</f>
        <v>#REF!</v>
      </c>
      <c r="D167" t="e">
        <f>#REF!/100</f>
        <v>#REF!</v>
      </c>
      <c r="E167" t="e">
        <f>#REF!/100</f>
        <v>#REF!</v>
      </c>
      <c r="F167" t="e">
        <f>#REF!/100</f>
        <v>#REF!</v>
      </c>
      <c r="G167">
        <v>16.100000000000001</v>
      </c>
      <c r="H167">
        <v>5.666514539569345E-3</v>
      </c>
      <c r="I167">
        <v>2.7027027027026751E-3</v>
      </c>
      <c r="J167">
        <v>87.2</v>
      </c>
      <c r="K167">
        <v>4.2699999999999996</v>
      </c>
      <c r="L167">
        <v>10.58741767076623</v>
      </c>
      <c r="M167">
        <v>2.3199999999999998</v>
      </c>
      <c r="N167">
        <v>-6.7110000000000003E-2</v>
      </c>
      <c r="O167">
        <v>0</v>
      </c>
      <c r="P167" t="s">
        <v>4358</v>
      </c>
      <c r="Q167" s="11" t="e">
        <f t="shared" si="2"/>
        <v>#REF!</v>
      </c>
      <c r="R167" s="11">
        <v>5.0237040147638863E-2</v>
      </c>
    </row>
    <row r="168" spans="1:18">
      <c r="A168" s="5">
        <v>38016</v>
      </c>
      <c r="B168" t="e">
        <f>#REF!/100</f>
        <v>#REF!</v>
      </c>
      <c r="C168" t="e">
        <f>#REF!/100</f>
        <v>#REF!</v>
      </c>
      <c r="D168" t="e">
        <f>#REF!/100</f>
        <v>#REF!</v>
      </c>
      <c r="E168" t="e">
        <f>#REF!/100</f>
        <v>#REF!</v>
      </c>
      <c r="F168" t="e">
        <f>#REF!/100</f>
        <v>#REF!</v>
      </c>
      <c r="G168">
        <v>16</v>
      </c>
      <c r="H168">
        <v>5.666514539569345E-3</v>
      </c>
      <c r="I168">
        <v>4.3126684636118906E-3</v>
      </c>
      <c r="J168">
        <v>88.1</v>
      </c>
      <c r="K168">
        <v>4.1500000000000004</v>
      </c>
      <c r="L168">
        <v>5.8716477653418151</v>
      </c>
      <c r="M168">
        <v>2.33</v>
      </c>
      <c r="N168">
        <v>-3.0339999999999999E-2</v>
      </c>
      <c r="O168">
        <v>0</v>
      </c>
      <c r="P168" t="s">
        <v>4358</v>
      </c>
      <c r="Q168" s="11" t="e">
        <f t="shared" si="2"/>
        <v>#REF!</v>
      </c>
      <c r="R168" s="11">
        <v>1.7011556264689309E-2</v>
      </c>
    </row>
    <row r="169" spans="1:18">
      <c r="A169" s="5">
        <v>38044</v>
      </c>
      <c r="B169" t="e">
        <f>#REF!/100</f>
        <v>#REF!</v>
      </c>
      <c r="C169" t="e">
        <f>#REF!/100</f>
        <v>#REF!</v>
      </c>
      <c r="D169" t="e">
        <f>#REF!/100</f>
        <v>#REF!</v>
      </c>
      <c r="E169" t="e">
        <f>#REF!/100</f>
        <v>#REF!</v>
      </c>
      <c r="F169" t="e">
        <f>#REF!/100</f>
        <v>#REF!</v>
      </c>
      <c r="G169">
        <v>17.690000000000001</v>
      </c>
      <c r="H169">
        <v>5.666514539569345E-3</v>
      </c>
      <c r="I169">
        <v>2.1470746108425138E-3</v>
      </c>
      <c r="J169">
        <v>89</v>
      </c>
      <c r="K169">
        <v>4.08</v>
      </c>
      <c r="L169">
        <v>7.0718512466460064</v>
      </c>
      <c r="M169">
        <v>2.2599999999999998</v>
      </c>
      <c r="N169">
        <v>9.7800000000000005E-3</v>
      </c>
      <c r="O169">
        <v>0</v>
      </c>
      <c r="P169" t="s">
        <v>4358</v>
      </c>
      <c r="Q169" s="11" t="e">
        <f t="shared" si="2"/>
        <v>#REF!</v>
      </c>
      <c r="R169" s="11">
        <v>1.045625856501786E-2</v>
      </c>
    </row>
    <row r="170" spans="1:18">
      <c r="A170" s="5">
        <v>38077</v>
      </c>
      <c r="B170" t="e">
        <f>#REF!/100</f>
        <v>#REF!</v>
      </c>
      <c r="C170" t="e">
        <f>#REF!/100</f>
        <v>#REF!</v>
      </c>
      <c r="D170" t="e">
        <f>#REF!/100</f>
        <v>#REF!</v>
      </c>
      <c r="E170" t="e">
        <f>#REF!/100</f>
        <v>#REF!</v>
      </c>
      <c r="F170" t="e">
        <f>#REF!/100</f>
        <v>#REF!</v>
      </c>
      <c r="G170">
        <v>15.7</v>
      </c>
      <c r="H170">
        <v>7.7495232374211742E-3</v>
      </c>
      <c r="I170">
        <v>2.1424745581146709E-3</v>
      </c>
      <c r="J170">
        <v>89.9</v>
      </c>
      <c r="K170">
        <v>3.83</v>
      </c>
      <c r="L170">
        <v>9.4034448086657942</v>
      </c>
      <c r="M170">
        <v>2.2200000000000002</v>
      </c>
      <c r="N170">
        <v>7.0790000000000006E-2</v>
      </c>
      <c r="O170">
        <v>-1.7169191702938021E-2</v>
      </c>
      <c r="P170" t="s">
        <v>4358</v>
      </c>
      <c r="Q170" s="11" t="e">
        <f t="shared" si="2"/>
        <v>#REF!</v>
      </c>
      <c r="R170" s="11">
        <v>-1.7169191702938069E-2</v>
      </c>
    </row>
    <row r="171" spans="1:18">
      <c r="A171" s="5">
        <v>38107</v>
      </c>
      <c r="B171" t="e">
        <f>#REF!/100</f>
        <v>#REF!</v>
      </c>
      <c r="C171" t="e">
        <f>#REF!/100</f>
        <v>#REF!</v>
      </c>
      <c r="D171" t="e">
        <f>#REF!/100</f>
        <v>#REF!</v>
      </c>
      <c r="E171" t="e">
        <f>#REF!/100</f>
        <v>#REF!</v>
      </c>
      <c r="F171" t="e">
        <f>#REF!/100</f>
        <v>#REF!</v>
      </c>
      <c r="G171">
        <v>17.71</v>
      </c>
      <c r="H171">
        <v>7.7495232374211742E-3</v>
      </c>
      <c r="I171">
        <v>1.6034206306787539E-3</v>
      </c>
      <c r="J171">
        <v>91.1</v>
      </c>
      <c r="K171">
        <v>4.3499999999999996</v>
      </c>
      <c r="L171">
        <v>11.624836278854669</v>
      </c>
      <c r="M171">
        <v>2.12</v>
      </c>
      <c r="N171">
        <v>5.11E-2</v>
      </c>
      <c r="O171">
        <v>-3.3366595054677123E-2</v>
      </c>
      <c r="P171" t="s">
        <v>4335</v>
      </c>
      <c r="Q171" s="11" t="e">
        <f t="shared" si="2"/>
        <v>#REF!</v>
      </c>
      <c r="R171" s="11">
        <v>-1.64803577736885E-2</v>
      </c>
    </row>
    <row r="172" spans="1:18">
      <c r="A172" s="5">
        <v>38138</v>
      </c>
      <c r="B172" t="e">
        <f>#REF!/100</f>
        <v>#REF!</v>
      </c>
      <c r="C172" t="e">
        <f>#REF!/100</f>
        <v>#REF!</v>
      </c>
      <c r="D172" t="e">
        <f>#REF!/100</f>
        <v>#REF!</v>
      </c>
      <c r="E172" t="e">
        <f>#REF!/100</f>
        <v>#REF!</v>
      </c>
      <c r="F172" t="e">
        <f>#REF!/100</f>
        <v>#REF!</v>
      </c>
      <c r="G172">
        <v>15.34</v>
      </c>
      <c r="H172">
        <v>7.7495232374211742E-3</v>
      </c>
      <c r="I172">
        <v>4.2689434364993062E-3</v>
      </c>
      <c r="J172">
        <v>91.4</v>
      </c>
      <c r="K172">
        <v>4.72</v>
      </c>
      <c r="L172">
        <v>6.0202719154618229</v>
      </c>
      <c r="M172">
        <v>1.92</v>
      </c>
      <c r="N172">
        <v>6.8399999999999997E-3</v>
      </c>
      <c r="O172">
        <v>-4.9836010921871258E-3</v>
      </c>
      <c r="P172" t="s">
        <v>4358</v>
      </c>
      <c r="Q172" s="11" t="e">
        <f t="shared" si="2"/>
        <v>#REF!</v>
      </c>
      <c r="R172" s="11">
        <v>1.168940221211767E-2</v>
      </c>
    </row>
    <row r="173" spans="1:18">
      <c r="A173" s="5">
        <v>38168</v>
      </c>
      <c r="B173" t="e">
        <f>#REF!/100</f>
        <v>#REF!</v>
      </c>
      <c r="C173" t="e">
        <f>#REF!/100</f>
        <v>#REF!</v>
      </c>
      <c r="D173" t="e">
        <f>#REF!/100</f>
        <v>#REF!</v>
      </c>
      <c r="E173" t="e">
        <f>#REF!/100</f>
        <v>#REF!</v>
      </c>
      <c r="F173" t="e">
        <f>#REF!/100</f>
        <v>#REF!</v>
      </c>
      <c r="G173">
        <v>15.5</v>
      </c>
      <c r="H173">
        <v>9.4859388879309225E-3</v>
      </c>
      <c r="I173">
        <v>3.7194473963868551E-3</v>
      </c>
      <c r="J173">
        <v>92.3</v>
      </c>
      <c r="K173">
        <v>4.7300000000000004</v>
      </c>
      <c r="L173">
        <v>4.4877696331313546</v>
      </c>
      <c r="M173">
        <v>1.82</v>
      </c>
      <c r="N173">
        <v>-7.92E-3</v>
      </c>
      <c r="O173">
        <v>0</v>
      </c>
      <c r="P173" t="s">
        <v>4358</v>
      </c>
      <c r="Q173" s="11" t="e">
        <f t="shared" si="2"/>
        <v>#REF!</v>
      </c>
      <c r="R173" s="11">
        <v>1.7395757285591621E-2</v>
      </c>
    </row>
    <row r="174" spans="1:18">
      <c r="A174" s="5">
        <v>38198</v>
      </c>
      <c r="B174" t="e">
        <f>#REF!/100</f>
        <v>#REF!</v>
      </c>
      <c r="C174" t="e">
        <f>#REF!/100</f>
        <v>#REF!</v>
      </c>
      <c r="D174" t="e">
        <f>#REF!/100</f>
        <v>#REF!</v>
      </c>
      <c r="E174" t="e">
        <f>#REF!/100</f>
        <v>#REF!</v>
      </c>
      <c r="F174" t="e">
        <f>#REF!/100</f>
        <v>#REF!</v>
      </c>
      <c r="G174">
        <v>16.68</v>
      </c>
      <c r="H174">
        <v>9.4859388879309225E-3</v>
      </c>
      <c r="I174">
        <v>1.0587612493382359E-3</v>
      </c>
      <c r="J174">
        <v>92.8</v>
      </c>
      <c r="K174">
        <v>4.5</v>
      </c>
      <c r="L174">
        <v>10.20096425607664</v>
      </c>
      <c r="M174">
        <v>1.72</v>
      </c>
      <c r="N174">
        <v>-1.1599999999999999E-2</v>
      </c>
      <c r="O174">
        <v>-3.5256629153775337E-2</v>
      </c>
      <c r="P174" t="s">
        <v>4335</v>
      </c>
      <c r="Q174" s="11" t="e">
        <f t="shared" si="2"/>
        <v>#REF!</v>
      </c>
      <c r="R174" s="11">
        <v>-3.5256629153775372E-2</v>
      </c>
    </row>
    <row r="175" spans="1:18">
      <c r="A175" s="5">
        <v>38230</v>
      </c>
      <c r="B175" t="e">
        <f>#REF!/100</f>
        <v>#REF!</v>
      </c>
      <c r="C175" t="e">
        <f>#REF!/100</f>
        <v>#REF!</v>
      </c>
      <c r="D175" t="e">
        <f>#REF!/100</f>
        <v>#REF!</v>
      </c>
      <c r="E175" t="e">
        <f>#REF!/100</f>
        <v>#REF!</v>
      </c>
      <c r="F175" t="e">
        <f>#REF!/100</f>
        <v>#REF!</v>
      </c>
      <c r="G175">
        <v>14.08</v>
      </c>
      <c r="H175">
        <v>9.4859388879309225E-3</v>
      </c>
      <c r="I175">
        <v>5.2882072977267214E-4</v>
      </c>
      <c r="J175">
        <v>93.4</v>
      </c>
      <c r="K175">
        <v>4.28</v>
      </c>
      <c r="L175">
        <v>5.6707591781740803</v>
      </c>
      <c r="M175">
        <v>1.51</v>
      </c>
      <c r="N175">
        <v>-5.94E-3</v>
      </c>
      <c r="O175">
        <v>-3.2019586912245199E-2</v>
      </c>
      <c r="P175" t="s">
        <v>4358</v>
      </c>
      <c r="Q175" s="11" t="e">
        <f t="shared" si="2"/>
        <v>#REF!</v>
      </c>
      <c r="R175" s="11">
        <v>3.3553402276200739E-3</v>
      </c>
    </row>
    <row r="176" spans="1:18">
      <c r="A176" s="5">
        <v>38260</v>
      </c>
      <c r="B176" t="e">
        <f>#REF!/100</f>
        <v>#REF!</v>
      </c>
      <c r="C176" t="e">
        <f>#REF!/100</f>
        <v>#REF!</v>
      </c>
      <c r="D176" t="e">
        <f>#REF!/100</f>
        <v>#REF!</v>
      </c>
      <c r="E176" t="e">
        <f>#REF!/100</f>
        <v>#REF!</v>
      </c>
      <c r="F176" t="e">
        <f>#REF!/100</f>
        <v>#REF!</v>
      </c>
      <c r="G176">
        <v>14.97</v>
      </c>
      <c r="H176">
        <v>1.0202081286209591E-2</v>
      </c>
      <c r="I176">
        <v>3.1712473572940159E-3</v>
      </c>
      <c r="J176">
        <v>93.9</v>
      </c>
      <c r="K176">
        <v>4.13</v>
      </c>
      <c r="L176">
        <v>5.9375298407204511</v>
      </c>
      <c r="M176">
        <v>1.49</v>
      </c>
      <c r="N176">
        <v>-1.82E-3</v>
      </c>
      <c r="O176">
        <v>0</v>
      </c>
      <c r="P176" t="s">
        <v>4358</v>
      </c>
      <c r="Q176" s="11" t="e">
        <f t="shared" si="2"/>
        <v>#REF!</v>
      </c>
      <c r="R176" s="11">
        <v>9.4920804289750915E-3</v>
      </c>
    </row>
    <row r="177" spans="1:18">
      <c r="A177" s="5">
        <v>38289</v>
      </c>
      <c r="B177" t="e">
        <f>#REF!/100</f>
        <v>#REF!</v>
      </c>
      <c r="C177" t="e">
        <f>#REF!/100</f>
        <v>#REF!</v>
      </c>
      <c r="D177" t="e">
        <f>#REF!/100</f>
        <v>#REF!</v>
      </c>
      <c r="E177" t="e">
        <f>#REF!/100</f>
        <v>#REF!</v>
      </c>
      <c r="F177" t="e">
        <f>#REF!/100</f>
        <v>#REF!</v>
      </c>
      <c r="G177">
        <v>13.58</v>
      </c>
      <c r="H177">
        <v>1.0202081286209591E-2</v>
      </c>
      <c r="I177">
        <v>5.2687038988408208E-3</v>
      </c>
      <c r="J177">
        <v>94.7</v>
      </c>
      <c r="K177">
        <v>4.0999999999999996</v>
      </c>
      <c r="L177">
        <v>6.6583516789829229</v>
      </c>
      <c r="M177">
        <v>1.34</v>
      </c>
      <c r="N177">
        <v>-1.231E-2</v>
      </c>
      <c r="O177">
        <v>0</v>
      </c>
      <c r="P177" t="s">
        <v>4358</v>
      </c>
      <c r="Q177" s="11" t="e">
        <f t="shared" si="2"/>
        <v>#REF!</v>
      </c>
      <c r="R177" s="11">
        <v>1.4016638055746929E-2</v>
      </c>
    </row>
    <row r="178" spans="1:18">
      <c r="A178" s="5">
        <v>38321</v>
      </c>
      <c r="B178" t="e">
        <f>#REF!/100</f>
        <v>#REF!</v>
      </c>
      <c r="C178" t="e">
        <f>#REF!/100</f>
        <v>#REF!</v>
      </c>
      <c r="D178" t="e">
        <f>#REF!/100</f>
        <v>#REF!</v>
      </c>
      <c r="E178" t="e">
        <f>#REF!/100</f>
        <v>#REF!</v>
      </c>
      <c r="F178" t="e">
        <f>#REF!/100</f>
        <v>#REF!</v>
      </c>
      <c r="G178">
        <v>12.46</v>
      </c>
      <c r="H178">
        <v>1.0202081286209591E-2</v>
      </c>
      <c r="I178">
        <v>4.7169811320753041E-3</v>
      </c>
      <c r="J178">
        <v>95</v>
      </c>
      <c r="K178">
        <v>4.1900000000000004</v>
      </c>
      <c r="L178">
        <v>3.5211337005923879</v>
      </c>
      <c r="M178">
        <v>1.1599999999999999</v>
      </c>
      <c r="N178">
        <v>2.0760000000000001E-2</v>
      </c>
      <c r="O178">
        <v>0</v>
      </c>
      <c r="P178" t="s">
        <v>4358</v>
      </c>
      <c r="Q178" s="11" t="e">
        <f t="shared" si="2"/>
        <v>#REF!</v>
      </c>
      <c r="R178" s="11">
        <v>3.9224332058996447E-2</v>
      </c>
    </row>
    <row r="179" spans="1:18">
      <c r="A179" s="5">
        <v>38352</v>
      </c>
      <c r="B179" t="e">
        <f>#REF!/100</f>
        <v>#REF!</v>
      </c>
      <c r="C179" t="e">
        <f>#REF!/100</f>
        <v>#REF!</v>
      </c>
      <c r="D179" t="e">
        <f>#REF!/100</f>
        <v>#REF!</v>
      </c>
      <c r="E179" t="e">
        <f>#REF!/100</f>
        <v>#REF!</v>
      </c>
      <c r="F179" t="e">
        <f>#REF!/100</f>
        <v>#REF!</v>
      </c>
      <c r="G179">
        <v>13.44</v>
      </c>
      <c r="H179">
        <v>1.1093633541958249E-2</v>
      </c>
      <c r="I179">
        <v>0</v>
      </c>
      <c r="J179">
        <v>95.8</v>
      </c>
      <c r="K179">
        <v>4.2300000000000004</v>
      </c>
      <c r="L179">
        <v>5.2905764946758351</v>
      </c>
      <c r="M179">
        <v>0.85</v>
      </c>
      <c r="N179">
        <v>-6.6699999999999997E-3</v>
      </c>
      <c r="O179">
        <v>0</v>
      </c>
      <c r="P179" t="s">
        <v>4358</v>
      </c>
      <c r="Q179" s="11" t="e">
        <f t="shared" si="2"/>
        <v>#REF!</v>
      </c>
      <c r="R179" s="11">
        <v>3.3410075445916121E-2</v>
      </c>
    </row>
    <row r="180" spans="1:18">
      <c r="A180" s="5">
        <v>38383</v>
      </c>
      <c r="B180" t="e">
        <f>#REF!/100</f>
        <v>#REF!</v>
      </c>
      <c r="C180" t="e">
        <f>#REF!/100</f>
        <v>#REF!</v>
      </c>
      <c r="D180" t="e">
        <f>#REF!/100</f>
        <v>#REF!</v>
      </c>
      <c r="E180" t="e">
        <f>#REF!/100</f>
        <v>#REF!</v>
      </c>
      <c r="F180" t="e">
        <f>#REF!/100</f>
        <v>#REF!</v>
      </c>
      <c r="G180">
        <v>11.71</v>
      </c>
      <c r="H180">
        <v>1.1093633541958249E-2</v>
      </c>
      <c r="I180">
        <v>-5.2164840897228615E-4</v>
      </c>
      <c r="J180">
        <v>96.8</v>
      </c>
      <c r="K180">
        <v>4.22</v>
      </c>
      <c r="L180">
        <v>8.1960211801375138</v>
      </c>
      <c r="M180">
        <v>0.77</v>
      </c>
      <c r="N180">
        <v>-1.5219999999999999E-2</v>
      </c>
      <c r="O180">
        <v>-2.569830732291864E-2</v>
      </c>
      <c r="P180" t="s">
        <v>4358</v>
      </c>
      <c r="Q180" s="11" t="e">
        <f t="shared" si="2"/>
        <v>#REF!</v>
      </c>
      <c r="R180" s="11">
        <v>-2.5698307322918671E-2</v>
      </c>
    </row>
    <row r="181" spans="1:18">
      <c r="A181" s="5">
        <v>38411</v>
      </c>
      <c r="B181" t="e">
        <f>#REF!/100</f>
        <v>#REF!</v>
      </c>
      <c r="C181" t="e">
        <f>#REF!/100</f>
        <v>#REF!</v>
      </c>
      <c r="D181" t="e">
        <f>#REF!/100</f>
        <v>#REF!</v>
      </c>
      <c r="E181" t="e">
        <f>#REF!/100</f>
        <v>#REF!</v>
      </c>
      <c r="F181" t="e">
        <f>#REF!/100</f>
        <v>#REF!</v>
      </c>
      <c r="G181">
        <v>13.13</v>
      </c>
      <c r="H181">
        <v>1.1093633541958249E-2</v>
      </c>
      <c r="I181">
        <v>4.1753653444676084E-3</v>
      </c>
      <c r="J181">
        <v>97.4</v>
      </c>
      <c r="K181">
        <v>4.17</v>
      </c>
      <c r="L181">
        <v>15.877579096264199</v>
      </c>
      <c r="M181">
        <v>0.7</v>
      </c>
      <c r="N181">
        <v>5.1709999999999999E-2</v>
      </c>
      <c r="O181">
        <v>-7.4624438096794823E-3</v>
      </c>
      <c r="P181" t="s">
        <v>4358</v>
      </c>
      <c r="Q181" s="11" t="e">
        <f t="shared" si="2"/>
        <v>#REF!</v>
      </c>
      <c r="R181" s="11">
        <v>1.8716855005283421E-2</v>
      </c>
    </row>
    <row r="182" spans="1:18">
      <c r="A182" s="5">
        <v>38442</v>
      </c>
      <c r="B182" t="e">
        <f>#REF!/100</f>
        <v>#REF!</v>
      </c>
      <c r="C182" t="e">
        <f>#REF!/100</f>
        <v>#REF!</v>
      </c>
      <c r="D182" t="e">
        <f>#REF!/100</f>
        <v>#REF!</v>
      </c>
      <c r="E182" t="e">
        <f>#REF!/100</f>
        <v>#REF!</v>
      </c>
      <c r="F182" t="e">
        <f>#REF!/100</f>
        <v>#REF!</v>
      </c>
      <c r="G182">
        <v>14.46</v>
      </c>
      <c r="H182">
        <v>4.9262445481073058E-3</v>
      </c>
      <c r="I182">
        <v>3.6382536382535409E-3</v>
      </c>
      <c r="J182">
        <v>97.9</v>
      </c>
      <c r="K182">
        <v>4.5</v>
      </c>
      <c r="L182">
        <v>1.653444380812962</v>
      </c>
      <c r="M182">
        <v>0.55000000000000004</v>
      </c>
      <c r="N182">
        <v>5.1639999999999998E-2</v>
      </c>
      <c r="O182">
        <v>-1.7424294095085641E-2</v>
      </c>
      <c r="P182" t="s">
        <v>4358</v>
      </c>
      <c r="Q182" s="11" t="e">
        <f t="shared" si="2"/>
        <v>#REF!</v>
      </c>
      <c r="R182" s="11">
        <v>-1.7424294095085609E-2</v>
      </c>
    </row>
    <row r="183" spans="1:18">
      <c r="A183" s="5">
        <v>38471</v>
      </c>
      <c r="B183" t="e">
        <f>#REF!/100</f>
        <v>#REF!</v>
      </c>
      <c r="C183" t="e">
        <f>#REF!/100</f>
        <v>#REF!</v>
      </c>
      <c r="D183" t="e">
        <f>#REF!/100</f>
        <v>#REF!</v>
      </c>
      <c r="E183" t="e">
        <f>#REF!/100</f>
        <v>#REF!</v>
      </c>
      <c r="F183" t="e">
        <f>#REF!/100</f>
        <v>#REF!</v>
      </c>
      <c r="G183">
        <v>13.97</v>
      </c>
      <c r="H183">
        <v>4.9262445481073058E-3</v>
      </c>
      <c r="I183">
        <v>3.1071983428274659E-3</v>
      </c>
      <c r="J183">
        <v>97.7</v>
      </c>
      <c r="K183">
        <v>4.34</v>
      </c>
      <c r="L183">
        <v>11.114562860680399</v>
      </c>
      <c r="M183">
        <v>0.4</v>
      </c>
      <c r="N183">
        <v>6.9100000000000003E-3</v>
      </c>
      <c r="O183">
        <v>-3.6336708472807587E-2</v>
      </c>
      <c r="P183" t="s">
        <v>4335</v>
      </c>
      <c r="Q183" s="11" t="e">
        <f t="shared" si="2"/>
        <v>#REF!</v>
      </c>
      <c r="R183" s="11">
        <v>-1.92477935939851E-2</v>
      </c>
    </row>
    <row r="184" spans="1:18">
      <c r="A184" s="5">
        <v>38503</v>
      </c>
      <c r="B184" t="e">
        <f>#REF!/100</f>
        <v>#REF!</v>
      </c>
      <c r="C184" t="e">
        <f>#REF!/100</f>
        <v>#REF!</v>
      </c>
      <c r="D184" t="e">
        <f>#REF!/100</f>
        <v>#REF!</v>
      </c>
      <c r="E184" t="e">
        <f>#REF!/100</f>
        <v>#REF!</v>
      </c>
      <c r="F184" t="e">
        <f>#REF!/100</f>
        <v>#REF!</v>
      </c>
      <c r="G184">
        <v>11.87</v>
      </c>
      <c r="H184">
        <v>4.9262445481073058E-3</v>
      </c>
      <c r="I184">
        <v>-5.162622612286949E-4</v>
      </c>
      <c r="J184">
        <v>98.2</v>
      </c>
      <c r="K184">
        <v>4.1399999999999997</v>
      </c>
      <c r="L184">
        <v>4.9163430204830627</v>
      </c>
      <c r="M184">
        <v>0.28000000000000003</v>
      </c>
      <c r="N184">
        <v>-5.9100000000000003E-3</v>
      </c>
      <c r="O184">
        <v>0</v>
      </c>
      <c r="P184" t="s">
        <v>4358</v>
      </c>
      <c r="Q184" s="11" t="e">
        <f t="shared" si="2"/>
        <v>#REF!</v>
      </c>
      <c r="R184" s="11">
        <v>3.0869026094773488E-2</v>
      </c>
    </row>
    <row r="185" spans="1:18">
      <c r="A185" s="5">
        <v>38533</v>
      </c>
      <c r="B185" t="e">
        <f>#REF!/100</f>
        <v>#REF!</v>
      </c>
      <c r="C185" t="e">
        <f>#REF!/100</f>
        <v>#REF!</v>
      </c>
      <c r="D185" t="e">
        <f>#REF!/100</f>
        <v>#REF!</v>
      </c>
      <c r="E185" t="e">
        <f>#REF!/100</f>
        <v>#REF!</v>
      </c>
      <c r="F185" t="e">
        <f>#REF!/100</f>
        <v>#REF!</v>
      </c>
      <c r="G185">
        <v>11.05</v>
      </c>
      <c r="H185">
        <v>7.8381403450729081E-3</v>
      </c>
      <c r="I185">
        <v>5.1652892561970809E-4</v>
      </c>
      <c r="J185">
        <v>98.1</v>
      </c>
      <c r="K185">
        <v>4</v>
      </c>
      <c r="L185">
        <v>6.8905036584340298</v>
      </c>
      <c r="M185">
        <v>0.26</v>
      </c>
      <c r="N185">
        <v>-1.15E-2</v>
      </c>
      <c r="O185">
        <v>0</v>
      </c>
      <c r="P185" t="s">
        <v>4358</v>
      </c>
      <c r="Q185" s="11" t="e">
        <f t="shared" si="2"/>
        <v>#REF!</v>
      </c>
      <c r="R185" s="11">
        <v>9.5140267248750021E-4</v>
      </c>
    </row>
    <row r="186" spans="1:18">
      <c r="A186" s="5">
        <v>38562</v>
      </c>
      <c r="B186" t="e">
        <f>#REF!/100</f>
        <v>#REF!</v>
      </c>
      <c r="C186" t="e">
        <f>#REF!/100</f>
        <v>#REF!</v>
      </c>
      <c r="D186" t="e">
        <f>#REF!/100</f>
        <v>#REF!</v>
      </c>
      <c r="E186" t="e">
        <f>#REF!/100</f>
        <v>#REF!</v>
      </c>
      <c r="F186" t="e">
        <f>#REF!/100</f>
        <v>#REF!</v>
      </c>
      <c r="G186">
        <v>12.95</v>
      </c>
      <c r="H186">
        <v>7.8381403450729081E-3</v>
      </c>
      <c r="I186">
        <v>6.1951471347445608E-3</v>
      </c>
      <c r="J186">
        <v>98.9</v>
      </c>
      <c r="K186">
        <v>4.18</v>
      </c>
      <c r="L186">
        <v>2.8971347820588962</v>
      </c>
      <c r="M186">
        <v>0.18</v>
      </c>
      <c r="N186">
        <v>1.7760000000000001E-2</v>
      </c>
      <c r="O186">
        <v>0</v>
      </c>
      <c r="P186" t="s">
        <v>4358</v>
      </c>
      <c r="Q186" s="11" t="e">
        <f t="shared" si="2"/>
        <v>#REF!</v>
      </c>
      <c r="R186" s="11">
        <v>3.6392417748931212E-2</v>
      </c>
    </row>
    <row r="187" spans="1:18">
      <c r="A187" s="5">
        <v>38595</v>
      </c>
      <c r="B187" t="e">
        <f>#REF!/100</f>
        <v>#REF!</v>
      </c>
      <c r="C187" t="e">
        <f>#REF!/100</f>
        <v>#REF!</v>
      </c>
      <c r="D187" t="e">
        <f>#REF!/100</f>
        <v>#REF!</v>
      </c>
      <c r="E187" t="e">
        <f>#REF!/100</f>
        <v>#REF!</v>
      </c>
      <c r="F187" t="e">
        <f>#REF!/100</f>
        <v>#REF!</v>
      </c>
      <c r="G187">
        <v>12.63</v>
      </c>
      <c r="H187">
        <v>7.8381403450729081E-3</v>
      </c>
      <c r="I187">
        <v>6.1570035915854424E-3</v>
      </c>
      <c r="J187">
        <v>99</v>
      </c>
      <c r="K187">
        <v>4.26</v>
      </c>
      <c r="L187">
        <v>4.6245850188483706</v>
      </c>
      <c r="M187">
        <v>0.16</v>
      </c>
      <c r="N187">
        <v>4.054E-2</v>
      </c>
      <c r="O187">
        <v>-1.1325211316272069E-2</v>
      </c>
      <c r="P187" t="s">
        <v>4358</v>
      </c>
      <c r="Q187" s="11" t="e">
        <f t="shared" si="2"/>
        <v>#REF!</v>
      </c>
      <c r="R187" s="11">
        <v>-1.1325211316272069E-2</v>
      </c>
    </row>
    <row r="188" spans="1:18">
      <c r="A188" s="5">
        <v>38625</v>
      </c>
      <c r="B188" t="e">
        <f>#REF!/100</f>
        <v>#REF!</v>
      </c>
      <c r="C188" t="e">
        <f>#REF!/100</f>
        <v>#REF!</v>
      </c>
      <c r="D188" t="e">
        <f>#REF!/100</f>
        <v>#REF!</v>
      </c>
      <c r="E188" t="e">
        <f>#REF!/100</f>
        <v>#REF!</v>
      </c>
      <c r="F188" t="e">
        <f>#REF!/100</f>
        <v>#REF!</v>
      </c>
      <c r="G188">
        <v>14.94</v>
      </c>
      <c r="H188">
        <v>5.5551653965173484E-3</v>
      </c>
      <c r="I188">
        <v>1.3768485466598699E-2</v>
      </c>
      <c r="J188">
        <v>99.7</v>
      </c>
      <c r="K188">
        <v>4.2</v>
      </c>
      <c r="L188">
        <v>7.2263438593764429</v>
      </c>
      <c r="M188">
        <v>0.17</v>
      </c>
      <c r="N188">
        <v>-2.0469999999999999E-2</v>
      </c>
      <c r="O188">
        <v>-4.0200374412723864E-3</v>
      </c>
      <c r="P188" t="s">
        <v>4358</v>
      </c>
      <c r="Q188" s="11" t="e">
        <f t="shared" si="2"/>
        <v>#REF!</v>
      </c>
      <c r="R188" s="11">
        <v>7.3888542103166532E-3</v>
      </c>
    </row>
    <row r="189" spans="1:18">
      <c r="A189" s="5">
        <v>38656</v>
      </c>
      <c r="B189" t="e">
        <f>#REF!/100</f>
        <v>#REF!</v>
      </c>
      <c r="C189" t="e">
        <f>#REF!/100</f>
        <v>#REF!</v>
      </c>
      <c r="D189" t="e">
        <f>#REF!/100</f>
        <v>#REF!</v>
      </c>
      <c r="E189" t="e">
        <f>#REF!/100</f>
        <v>#REF!</v>
      </c>
      <c r="F189" t="e">
        <f>#REF!/100</f>
        <v>#REF!</v>
      </c>
      <c r="G189">
        <v>12.15</v>
      </c>
      <c r="H189">
        <v>5.5551653965173484E-3</v>
      </c>
      <c r="I189">
        <v>1.509054325955717E-3</v>
      </c>
      <c r="J189">
        <v>99.4</v>
      </c>
      <c r="K189">
        <v>4.46</v>
      </c>
      <c r="L189">
        <v>11.872064173647679</v>
      </c>
      <c r="M189">
        <v>7.0000000000000007E-2</v>
      </c>
      <c r="N189">
        <v>1.7099999999999999E-3</v>
      </c>
      <c r="O189">
        <v>-1.746026951572598E-2</v>
      </c>
      <c r="P189" t="s">
        <v>4358</v>
      </c>
      <c r="Q189" s="11" t="e">
        <f t="shared" si="2"/>
        <v>#REF!</v>
      </c>
      <c r="R189" s="11">
        <v>-1.746026951572599E-2</v>
      </c>
    </row>
    <row r="190" spans="1:18">
      <c r="A190" s="5">
        <v>38686</v>
      </c>
      <c r="B190" t="e">
        <f>#REF!/100</f>
        <v>#REF!</v>
      </c>
      <c r="C190" t="e">
        <f>#REF!/100</f>
        <v>#REF!</v>
      </c>
      <c r="D190" t="e">
        <f>#REF!/100</f>
        <v>#REF!</v>
      </c>
      <c r="E190" t="e">
        <f>#REF!/100</f>
        <v>#REF!</v>
      </c>
      <c r="F190" t="e">
        <f>#REF!/100</f>
        <v>#REF!</v>
      </c>
      <c r="G190">
        <v>11.26</v>
      </c>
      <c r="H190">
        <v>5.5551653965173484E-3</v>
      </c>
      <c r="I190">
        <v>-5.0226017076845384E-3</v>
      </c>
      <c r="J190">
        <v>99.6</v>
      </c>
      <c r="K190">
        <v>4.54</v>
      </c>
      <c r="L190">
        <v>3.8411882601259002</v>
      </c>
      <c r="M190">
        <v>-0.02</v>
      </c>
      <c r="N190">
        <v>1.4120000000000001E-2</v>
      </c>
      <c r="O190">
        <v>0</v>
      </c>
      <c r="P190" t="s">
        <v>4358</v>
      </c>
      <c r="Q190" s="11" t="e">
        <f t="shared" si="2"/>
        <v>#REF!</v>
      </c>
      <c r="R190" s="11">
        <v>3.779579152807222E-2</v>
      </c>
    </row>
    <row r="191" spans="1:18">
      <c r="A191" s="5">
        <v>38716</v>
      </c>
      <c r="B191" t="e">
        <f>#REF!/100</f>
        <v>#REF!</v>
      </c>
      <c r="C191" t="e">
        <f>#REF!/100</f>
        <v>#REF!</v>
      </c>
      <c r="D191" t="e">
        <f>#REF!/100</f>
        <v>#REF!</v>
      </c>
      <c r="E191" t="e">
        <f>#REF!/100</f>
        <v>#REF!</v>
      </c>
      <c r="F191" t="e">
        <f>#REF!/100</f>
        <v>#REF!</v>
      </c>
      <c r="G191">
        <v>12.04</v>
      </c>
      <c r="H191">
        <v>1.345383768487474E-2</v>
      </c>
      <c r="I191">
        <v>0</v>
      </c>
      <c r="J191">
        <v>100.1</v>
      </c>
      <c r="K191">
        <v>4.47</v>
      </c>
      <c r="L191">
        <v>4.3761450656915377</v>
      </c>
      <c r="M191">
        <v>-0.01</v>
      </c>
      <c r="N191">
        <v>-5.0509999999999999E-2</v>
      </c>
      <c r="O191">
        <v>-7.6510058025766137E-4</v>
      </c>
      <c r="P191" t="s">
        <v>4358</v>
      </c>
      <c r="Q191" s="11" t="e">
        <f t="shared" si="2"/>
        <v>#REF!</v>
      </c>
      <c r="R191" s="11">
        <v>-7.6510058025769379E-4</v>
      </c>
    </row>
    <row r="192" spans="1:18">
      <c r="A192" s="5">
        <v>38748</v>
      </c>
      <c r="B192" t="e">
        <f>#REF!/100</f>
        <v>#REF!</v>
      </c>
      <c r="C192" t="e">
        <f>#REF!/100</f>
        <v>#REF!</v>
      </c>
      <c r="D192" t="e">
        <f>#REF!/100</f>
        <v>#REF!</v>
      </c>
      <c r="E192" t="e">
        <f>#REF!/100</f>
        <v>#REF!</v>
      </c>
      <c r="F192" t="e">
        <f>#REF!/100</f>
        <v>#REF!</v>
      </c>
      <c r="G192">
        <v>12.47</v>
      </c>
      <c r="H192">
        <v>1.345383768487474E-2</v>
      </c>
      <c r="I192">
        <v>6.0575466935892663E-3</v>
      </c>
      <c r="J192">
        <v>100.3</v>
      </c>
      <c r="K192">
        <v>4.42</v>
      </c>
      <c r="L192">
        <v>7.7659258853332522</v>
      </c>
      <c r="M192">
        <v>-0.14000000000000001</v>
      </c>
      <c r="N192">
        <v>-2.8969999999999999E-2</v>
      </c>
      <c r="O192">
        <v>0</v>
      </c>
      <c r="P192" t="s">
        <v>4358</v>
      </c>
      <c r="Q192" s="11" t="e">
        <f t="shared" si="2"/>
        <v>#REF!</v>
      </c>
      <c r="R192" s="11">
        <v>2.627727334327146E-2</v>
      </c>
    </row>
    <row r="193" spans="1:18">
      <c r="A193" s="5">
        <v>38776</v>
      </c>
      <c r="B193" t="e">
        <f>#REF!/100</f>
        <v>#REF!</v>
      </c>
      <c r="C193" t="e">
        <f>#REF!/100</f>
        <v>#REF!</v>
      </c>
      <c r="D193" t="e">
        <f>#REF!/100</f>
        <v>#REF!</v>
      </c>
      <c r="E193" t="e">
        <f>#REF!/100</f>
        <v>#REF!</v>
      </c>
      <c r="F193" t="e">
        <f>#REF!/100</f>
        <v>#REF!</v>
      </c>
      <c r="G193">
        <v>11.69</v>
      </c>
      <c r="H193">
        <v>1.345383768487474E-2</v>
      </c>
      <c r="I193">
        <v>5.0175614651282174E-4</v>
      </c>
      <c r="J193">
        <v>100.9</v>
      </c>
      <c r="K193">
        <v>4.57</v>
      </c>
      <c r="L193">
        <v>7.5468787624762124</v>
      </c>
      <c r="M193">
        <v>0.04</v>
      </c>
      <c r="N193">
        <v>1.5469999999999999E-2</v>
      </c>
      <c r="O193">
        <v>-1.1851470374624701E-3</v>
      </c>
      <c r="P193" t="s">
        <v>4358</v>
      </c>
      <c r="Q193" s="11" t="e">
        <f t="shared" si="2"/>
        <v>#REF!</v>
      </c>
      <c r="R193" s="11">
        <v>-1.18514703746242E-3</v>
      </c>
    </row>
    <row r="194" spans="1:18">
      <c r="A194" s="5">
        <v>38807</v>
      </c>
      <c r="B194" t="e">
        <f>#REF!/100</f>
        <v>#REF!</v>
      </c>
      <c r="C194" t="e">
        <f>#REF!/100</f>
        <v>#REF!</v>
      </c>
      <c r="D194" t="e">
        <f>#REF!/100</f>
        <v>#REF!</v>
      </c>
      <c r="E194" t="e">
        <f>#REF!/100</f>
        <v>#REF!</v>
      </c>
      <c r="F194" t="e">
        <f>#REF!/100</f>
        <v>#REF!</v>
      </c>
      <c r="G194">
        <v>11.85</v>
      </c>
      <c r="H194">
        <v>2.5875276349553999E-3</v>
      </c>
      <c r="I194">
        <v>1.5045135406217549E-3</v>
      </c>
      <c r="J194">
        <v>100.9</v>
      </c>
      <c r="K194">
        <v>4.72</v>
      </c>
      <c r="L194">
        <v>6.2597565524147054</v>
      </c>
      <c r="M194">
        <v>0.2</v>
      </c>
      <c r="N194">
        <v>2.0699999999999998E-3</v>
      </c>
      <c r="O194">
        <v>0</v>
      </c>
      <c r="P194" t="s">
        <v>4358</v>
      </c>
      <c r="Q194" s="11" t="e">
        <f t="shared" ref="Q194:Q257" si="3">INDEX($B$1:$F$1, MATCH(MAX(B194:F194), B194:F194, 0))</f>
        <v>#REF!</v>
      </c>
      <c r="R194" s="11">
        <v>1.144495086876174E-2</v>
      </c>
    </row>
    <row r="195" spans="1:18">
      <c r="A195" s="5">
        <v>38835</v>
      </c>
      <c r="B195" t="e">
        <f>#REF!/100</f>
        <v>#REF!</v>
      </c>
      <c r="C195" t="e">
        <f>#REF!/100</f>
        <v>#REF!</v>
      </c>
      <c r="D195" t="e">
        <f>#REF!/100</f>
        <v>#REF!</v>
      </c>
      <c r="E195" t="e">
        <f>#REF!/100</f>
        <v>#REF!</v>
      </c>
      <c r="F195" t="e">
        <f>#REF!/100</f>
        <v>#REF!</v>
      </c>
      <c r="G195">
        <v>14.45</v>
      </c>
      <c r="H195">
        <v>2.5875276349553999E-3</v>
      </c>
      <c r="I195">
        <v>5.0075112669003552E-3</v>
      </c>
      <c r="J195">
        <v>101.3</v>
      </c>
      <c r="K195">
        <v>4.99</v>
      </c>
      <c r="L195">
        <v>5.5105885530699616</v>
      </c>
      <c r="M195">
        <v>0.08</v>
      </c>
      <c r="N195">
        <v>2.9180000000000001E-2</v>
      </c>
      <c r="O195">
        <v>0</v>
      </c>
      <c r="P195" t="s">
        <v>4358</v>
      </c>
      <c r="Q195" s="11" t="e">
        <f t="shared" si="3"/>
        <v>#REF!</v>
      </c>
      <c r="R195" s="11">
        <v>1.195592768113829E-2</v>
      </c>
    </row>
    <row r="196" spans="1:18">
      <c r="A196" s="5">
        <v>38868</v>
      </c>
      <c r="B196" t="e">
        <f>#REF!/100</f>
        <v>#REF!</v>
      </c>
      <c r="C196" t="e">
        <f>#REF!/100</f>
        <v>#REF!</v>
      </c>
      <c r="D196" t="e">
        <f>#REF!/100</f>
        <v>#REF!</v>
      </c>
      <c r="E196" t="e">
        <f>#REF!/100</f>
        <v>#REF!</v>
      </c>
      <c r="F196" t="e">
        <f>#REF!/100</f>
        <v>#REF!</v>
      </c>
      <c r="G196">
        <v>16.920000000000002</v>
      </c>
      <c r="H196">
        <v>2.5875276349553999E-3</v>
      </c>
      <c r="I196">
        <v>2.989536621823774E-3</v>
      </c>
      <c r="J196">
        <v>100.8</v>
      </c>
      <c r="K196">
        <v>5.1100000000000003</v>
      </c>
      <c r="L196">
        <v>4.5779136047826601</v>
      </c>
      <c r="M196">
        <v>-0.01</v>
      </c>
      <c r="N196">
        <v>6.3659999999999994E-2</v>
      </c>
      <c r="O196">
        <v>-3.168447276772518E-2</v>
      </c>
      <c r="P196" t="s">
        <v>4358</v>
      </c>
      <c r="Q196" s="11" t="e">
        <f t="shared" si="3"/>
        <v>#REF!</v>
      </c>
      <c r="R196" s="11">
        <v>-3.1684472767725243E-2</v>
      </c>
    </row>
    <row r="197" spans="1:18">
      <c r="A197" s="5">
        <v>38898</v>
      </c>
      <c r="B197" t="e">
        <f>#REF!/100</f>
        <v>#REF!</v>
      </c>
      <c r="C197" t="e">
        <f>#REF!/100</f>
        <v>#REF!</v>
      </c>
      <c r="D197" t="e">
        <f>#REF!/100</f>
        <v>#REF!</v>
      </c>
      <c r="E197" t="e">
        <f>#REF!/100</f>
        <v>#REF!</v>
      </c>
      <c r="F197" t="e">
        <f>#REF!/100</f>
        <v>#REF!</v>
      </c>
      <c r="G197">
        <v>15.33</v>
      </c>
      <c r="H197">
        <v>1.499559256315619E-3</v>
      </c>
      <c r="I197">
        <v>2.4838549428714001E-3</v>
      </c>
      <c r="J197">
        <v>100.4</v>
      </c>
      <c r="K197">
        <v>5.1100000000000003</v>
      </c>
      <c r="L197">
        <v>1.962059065159576</v>
      </c>
      <c r="M197">
        <v>0.02</v>
      </c>
      <c r="N197">
        <v>-2.87E-2</v>
      </c>
      <c r="O197">
        <v>-3.1824133738699939E-2</v>
      </c>
      <c r="P197" t="s">
        <v>4358</v>
      </c>
      <c r="Q197" s="11" t="e">
        <f t="shared" si="3"/>
        <v>#REF!</v>
      </c>
      <c r="R197" s="11">
        <v>-1.4423084939463321E-4</v>
      </c>
    </row>
    <row r="198" spans="1:18">
      <c r="A198" s="5">
        <v>38929</v>
      </c>
      <c r="B198" t="e">
        <f>#REF!/100</f>
        <v>#REF!</v>
      </c>
      <c r="C198" t="e">
        <f>#REF!/100</f>
        <v>#REF!</v>
      </c>
      <c r="D198" t="e">
        <f>#REF!/100</f>
        <v>#REF!</v>
      </c>
      <c r="E198" t="e">
        <f>#REF!/100</f>
        <v>#REF!</v>
      </c>
      <c r="F198" t="e">
        <f>#REF!/100</f>
        <v>#REF!</v>
      </c>
      <c r="G198">
        <v>13.35</v>
      </c>
      <c r="H198">
        <v>1.499559256315619E-3</v>
      </c>
      <c r="I198">
        <v>5.4509415262635752E-3</v>
      </c>
      <c r="J198">
        <v>100.2</v>
      </c>
      <c r="K198">
        <v>5.09</v>
      </c>
      <c r="L198">
        <v>8.3232302743676545</v>
      </c>
      <c r="M198">
        <v>-0.05</v>
      </c>
      <c r="N198">
        <v>-5.3539999999999997E-2</v>
      </c>
      <c r="O198">
        <v>0</v>
      </c>
      <c r="P198" t="s">
        <v>4358</v>
      </c>
      <c r="Q198" s="11" t="e">
        <f t="shared" si="3"/>
        <v>#REF!</v>
      </c>
      <c r="R198" s="11">
        <v>2.3205338478589081E-3</v>
      </c>
    </row>
    <row r="199" spans="1:18">
      <c r="A199" s="5">
        <v>38960</v>
      </c>
      <c r="B199" t="e">
        <f>#REF!/100</f>
        <v>#REF!</v>
      </c>
      <c r="C199" t="e">
        <f>#REF!/100</f>
        <v>#REF!</v>
      </c>
      <c r="D199" t="e">
        <f>#REF!/100</f>
        <v>#REF!</v>
      </c>
      <c r="E199" t="e">
        <f>#REF!/100</f>
        <v>#REF!</v>
      </c>
      <c r="F199" t="e">
        <f>#REF!/100</f>
        <v>#REF!</v>
      </c>
      <c r="G199">
        <v>12.18</v>
      </c>
      <c r="H199">
        <v>1.499559256315619E-3</v>
      </c>
      <c r="I199">
        <v>4.4356826022671214E-3</v>
      </c>
      <c r="J199">
        <v>99.8</v>
      </c>
      <c r="K199">
        <v>4.88</v>
      </c>
      <c r="L199">
        <v>6.5746218549143851</v>
      </c>
      <c r="M199">
        <v>-7.0000000000000007E-2</v>
      </c>
      <c r="N199">
        <v>3.5400000000000002E-3</v>
      </c>
      <c r="O199">
        <v>0</v>
      </c>
      <c r="P199" t="s">
        <v>4358</v>
      </c>
      <c r="Q199" s="11" t="e">
        <f t="shared" si="3"/>
        <v>#REF!</v>
      </c>
      <c r="R199" s="11">
        <v>2.1698295282494669E-2</v>
      </c>
    </row>
    <row r="200" spans="1:18">
      <c r="A200" s="5">
        <v>38989</v>
      </c>
      <c r="B200" t="e">
        <f>#REF!/100</f>
        <v>#REF!</v>
      </c>
      <c r="C200" t="e">
        <f>#REF!/100</f>
        <v>#REF!</v>
      </c>
      <c r="D200" t="e">
        <f>#REF!/100</f>
        <v>#REF!</v>
      </c>
      <c r="E200" t="e">
        <f>#REF!/100</f>
        <v>#REF!</v>
      </c>
      <c r="F200" t="e">
        <f>#REF!/100</f>
        <v>#REF!</v>
      </c>
      <c r="G200">
        <v>11.31</v>
      </c>
      <c r="H200">
        <v>8.5944980061187781E-3</v>
      </c>
      <c r="I200">
        <v>-4.9067713444553851E-3</v>
      </c>
      <c r="J200">
        <v>99.6</v>
      </c>
      <c r="K200">
        <v>4.72</v>
      </c>
      <c r="L200">
        <v>4.3336403903385996</v>
      </c>
      <c r="M200">
        <v>-0.1</v>
      </c>
      <c r="N200">
        <v>-3.007E-2</v>
      </c>
      <c r="O200">
        <v>0</v>
      </c>
      <c r="P200" t="s">
        <v>4358</v>
      </c>
      <c r="Q200" s="11" t="e">
        <f t="shared" si="3"/>
        <v>#REF!</v>
      </c>
      <c r="R200" s="11">
        <v>2.424197518399485E-2</v>
      </c>
    </row>
    <row r="201" spans="1:18">
      <c r="A201" s="5">
        <v>39021</v>
      </c>
      <c r="B201" t="e">
        <f>#REF!/100</f>
        <v>#REF!</v>
      </c>
      <c r="C201" t="e">
        <f>#REF!/100</f>
        <v>#REF!</v>
      </c>
      <c r="D201" t="e">
        <f>#REF!/100</f>
        <v>#REF!</v>
      </c>
      <c r="E201" t="e">
        <f>#REF!/100</f>
        <v>#REF!</v>
      </c>
      <c r="F201" t="e">
        <f>#REF!/100</f>
        <v>#REF!</v>
      </c>
      <c r="G201">
        <v>10.82</v>
      </c>
      <c r="H201">
        <v>8.5944980061187781E-3</v>
      </c>
      <c r="I201">
        <v>-4.4378698224852853E-3</v>
      </c>
      <c r="J201">
        <v>99.5</v>
      </c>
      <c r="K201">
        <v>4.7300000000000004</v>
      </c>
      <c r="L201">
        <v>4.9520930061810287</v>
      </c>
      <c r="M201">
        <v>-0.16</v>
      </c>
      <c r="N201">
        <v>-6.3000000000000003E-4</v>
      </c>
      <c r="O201">
        <v>0</v>
      </c>
      <c r="P201" t="s">
        <v>4358</v>
      </c>
      <c r="Q201" s="11" t="e">
        <f t="shared" si="3"/>
        <v>#REF!</v>
      </c>
      <c r="R201" s="11">
        <v>3.3145670831173701E-2</v>
      </c>
    </row>
    <row r="202" spans="1:18">
      <c r="A202" s="5">
        <v>39051</v>
      </c>
      <c r="B202" t="e">
        <f>#REF!/100</f>
        <v>#REF!</v>
      </c>
      <c r="C202" t="e">
        <f>#REF!/100</f>
        <v>#REF!</v>
      </c>
      <c r="D202" t="e">
        <f>#REF!/100</f>
        <v>#REF!</v>
      </c>
      <c r="E202" t="e">
        <f>#REF!/100</f>
        <v>#REF!</v>
      </c>
      <c r="F202" t="e">
        <f>#REF!/100</f>
        <v>#REF!</v>
      </c>
      <c r="G202">
        <v>10.96</v>
      </c>
      <c r="H202">
        <v>8.5944980061187781E-3</v>
      </c>
      <c r="I202">
        <v>4.9529470034670453E-4</v>
      </c>
      <c r="J202">
        <v>99.4</v>
      </c>
      <c r="K202">
        <v>4.5999999999999996</v>
      </c>
      <c r="L202">
        <v>3.5227535788958151</v>
      </c>
      <c r="M202">
        <v>-0.11</v>
      </c>
      <c r="N202">
        <v>-2.0400000000000001E-3</v>
      </c>
      <c r="O202">
        <v>0</v>
      </c>
      <c r="P202" t="s">
        <v>4358</v>
      </c>
      <c r="Q202" s="11" t="e">
        <f t="shared" si="3"/>
        <v>#REF!</v>
      </c>
      <c r="R202" s="11">
        <v>1.7361135156471971E-2</v>
      </c>
    </row>
    <row r="203" spans="1:18">
      <c r="A203" s="5">
        <v>39080</v>
      </c>
      <c r="B203" t="e">
        <f>#REF!/100</f>
        <v>#REF!</v>
      </c>
      <c r="C203" t="e">
        <f>#REF!/100</f>
        <v>#REF!</v>
      </c>
      <c r="D203" t="e">
        <f>#REF!/100</f>
        <v>#REF!</v>
      </c>
      <c r="E203" t="e">
        <f>#REF!/100</f>
        <v>#REF!</v>
      </c>
      <c r="F203" t="e">
        <f>#REF!/100</f>
        <v>#REF!</v>
      </c>
      <c r="G203">
        <v>11.04</v>
      </c>
      <c r="H203">
        <v>3.008356667056455E-3</v>
      </c>
      <c r="I203">
        <v>5.4455445544554504E-3</v>
      </c>
      <c r="J203">
        <v>99.2</v>
      </c>
      <c r="K203">
        <v>4.5599999999999996</v>
      </c>
      <c r="L203">
        <v>4.1522916754072714</v>
      </c>
      <c r="M203">
        <v>-0.11</v>
      </c>
      <c r="N203">
        <v>-5.1970000000000002E-2</v>
      </c>
      <c r="O203">
        <v>0</v>
      </c>
      <c r="P203" t="s">
        <v>4358</v>
      </c>
      <c r="Q203" s="11" t="e">
        <f t="shared" si="3"/>
        <v>#REF!</v>
      </c>
      <c r="R203" s="11">
        <v>1.066866335398098E-2</v>
      </c>
    </row>
    <row r="204" spans="1:18">
      <c r="A204" s="5">
        <v>39113</v>
      </c>
      <c r="B204" t="e">
        <f>#REF!/100</f>
        <v>#REF!</v>
      </c>
      <c r="C204" t="e">
        <f>#REF!/100</f>
        <v>#REF!</v>
      </c>
      <c r="D204" t="e">
        <f>#REF!/100</f>
        <v>#REF!</v>
      </c>
      <c r="E204" t="e">
        <f>#REF!/100</f>
        <v>#REF!</v>
      </c>
      <c r="F204" t="e">
        <f>#REF!/100</f>
        <v>#REF!</v>
      </c>
      <c r="G204">
        <v>11.16</v>
      </c>
      <c r="H204">
        <v>3.008356667056455E-3</v>
      </c>
      <c r="I204">
        <v>1.659281142294633E-3</v>
      </c>
      <c r="J204">
        <v>99.5</v>
      </c>
      <c r="K204">
        <v>4.76</v>
      </c>
      <c r="L204">
        <v>3.493008293418292</v>
      </c>
      <c r="M204">
        <v>-0.09</v>
      </c>
      <c r="N204">
        <v>1.554E-2</v>
      </c>
      <c r="O204">
        <v>0</v>
      </c>
      <c r="P204" t="s">
        <v>4358</v>
      </c>
      <c r="Q204" s="11" t="e">
        <f t="shared" si="3"/>
        <v>#REF!</v>
      </c>
      <c r="R204" s="11">
        <v>1.7085286493411459E-2</v>
      </c>
    </row>
    <row r="205" spans="1:18">
      <c r="A205" s="5">
        <v>39141</v>
      </c>
      <c r="B205" t="e">
        <f>#REF!/100</f>
        <v>#REF!</v>
      </c>
      <c r="C205" t="e">
        <f>#REF!/100</f>
        <v>#REF!</v>
      </c>
      <c r="D205" t="e">
        <f>#REF!/100</f>
        <v>#REF!</v>
      </c>
      <c r="E205" t="e">
        <f>#REF!/100</f>
        <v>#REF!</v>
      </c>
      <c r="F205" t="e">
        <f>#REF!/100</f>
        <v>#REF!</v>
      </c>
      <c r="G205">
        <v>15.16</v>
      </c>
      <c r="H205">
        <v>3.008356667056455E-3</v>
      </c>
      <c r="I205">
        <v>3.8783505458692691E-3</v>
      </c>
      <c r="J205">
        <v>99.2</v>
      </c>
      <c r="K205">
        <v>4.72</v>
      </c>
      <c r="L205">
        <v>7.259327413971028</v>
      </c>
      <c r="M205">
        <v>7.0000000000000007E-2</v>
      </c>
      <c r="N205">
        <v>6.5240000000000006E-2</v>
      </c>
      <c r="O205">
        <v>-2.0530090271181418E-2</v>
      </c>
      <c r="P205" t="s">
        <v>4358</v>
      </c>
      <c r="Q205" s="11" t="e">
        <f t="shared" si="3"/>
        <v>#REF!</v>
      </c>
      <c r="R205" s="11">
        <v>-2.053009027118147E-2</v>
      </c>
    </row>
    <row r="206" spans="1:18">
      <c r="A206" s="5">
        <v>39171</v>
      </c>
      <c r="B206" t="e">
        <f>#REF!/100</f>
        <v>#REF!</v>
      </c>
      <c r="C206" t="e">
        <f>#REF!/100</f>
        <v>#REF!</v>
      </c>
      <c r="D206" t="e">
        <f>#REF!/100</f>
        <v>#REF!</v>
      </c>
      <c r="E206" t="e">
        <f>#REF!/100</f>
        <v>#REF!</v>
      </c>
      <c r="F206" t="e">
        <f>#REF!/100</f>
        <v>#REF!</v>
      </c>
      <c r="G206">
        <v>12.93</v>
      </c>
      <c r="H206">
        <v>6.1176195799463873E-3</v>
      </c>
      <c r="I206">
        <v>5.2001214340975377E-3</v>
      </c>
      <c r="J206">
        <v>99.2</v>
      </c>
      <c r="K206">
        <v>4.5599999999999996</v>
      </c>
      <c r="L206">
        <v>3.226749743288384</v>
      </c>
      <c r="M206">
        <v>0.03</v>
      </c>
      <c r="N206">
        <v>1.6150000000000001E-2</v>
      </c>
      <c r="O206">
        <v>-1.113656045387959E-2</v>
      </c>
      <c r="P206" t="s">
        <v>4358</v>
      </c>
      <c r="Q206" s="11" t="e">
        <f t="shared" si="3"/>
        <v>#REF!</v>
      </c>
      <c r="R206" s="11">
        <v>9.5904220476794588E-3</v>
      </c>
    </row>
    <row r="207" spans="1:18">
      <c r="A207" s="5">
        <v>39202</v>
      </c>
      <c r="B207" t="e">
        <f>#REF!/100</f>
        <v>#REF!</v>
      </c>
      <c r="C207" t="e">
        <f>#REF!/100</f>
        <v>#REF!</v>
      </c>
      <c r="D207" t="e">
        <f>#REF!/100</f>
        <v>#REF!</v>
      </c>
      <c r="E207" t="e">
        <f>#REF!/100</f>
        <v>#REF!</v>
      </c>
      <c r="F207" t="e">
        <f>#REF!/100</f>
        <v>#REF!</v>
      </c>
      <c r="G207">
        <v>13.3</v>
      </c>
      <c r="H207">
        <v>6.1176195799463873E-3</v>
      </c>
      <c r="I207">
        <v>3.0006624839249429E-3</v>
      </c>
      <c r="J207">
        <v>99.5</v>
      </c>
      <c r="K207">
        <v>4.6900000000000004</v>
      </c>
      <c r="L207">
        <v>4.6649364978634793</v>
      </c>
      <c r="M207">
        <v>-0.02</v>
      </c>
      <c r="N207">
        <v>4.5339999999999998E-2</v>
      </c>
      <c r="O207">
        <v>0</v>
      </c>
      <c r="P207" t="s">
        <v>4358</v>
      </c>
      <c r="Q207" s="11" t="e">
        <f t="shared" si="3"/>
        <v>#REF!</v>
      </c>
      <c r="R207" s="11">
        <v>4.1899090098073577E-2</v>
      </c>
    </row>
    <row r="208" spans="1:18">
      <c r="A208" s="5">
        <v>39233</v>
      </c>
      <c r="B208" t="e">
        <f>#REF!/100</f>
        <v>#REF!</v>
      </c>
      <c r="C208" t="e">
        <f>#REF!/100</f>
        <v>#REF!</v>
      </c>
      <c r="D208" t="e">
        <f>#REF!/100</f>
        <v>#REF!</v>
      </c>
      <c r="E208" t="e">
        <f>#REF!/100</f>
        <v>#REF!</v>
      </c>
      <c r="F208" t="e">
        <f>#REF!/100</f>
        <v>#REF!</v>
      </c>
      <c r="G208">
        <v>14.95</v>
      </c>
      <c r="H208">
        <v>6.1176195799463873E-3</v>
      </c>
      <c r="I208">
        <v>4.1329940166290324E-3</v>
      </c>
      <c r="J208">
        <v>99.2</v>
      </c>
      <c r="K208">
        <v>4.75</v>
      </c>
      <c r="L208">
        <v>7.6379281708006994</v>
      </c>
      <c r="M208">
        <v>0.16</v>
      </c>
      <c r="N208">
        <v>4.0390000000000002E-2</v>
      </c>
      <c r="O208">
        <v>0</v>
      </c>
      <c r="P208" t="s">
        <v>4358</v>
      </c>
      <c r="Q208" s="11" t="e">
        <f t="shared" si="3"/>
        <v>#REF!</v>
      </c>
      <c r="R208" s="11">
        <v>3.2770050481931268E-2</v>
      </c>
    </row>
    <row r="209" spans="1:18">
      <c r="A209" s="5">
        <v>39262</v>
      </c>
      <c r="B209" t="e">
        <f>#REF!/100</f>
        <v>#REF!</v>
      </c>
      <c r="C209" t="e">
        <f>#REF!/100</f>
        <v>#REF!</v>
      </c>
      <c r="D209" t="e">
        <f>#REF!/100</f>
        <v>#REF!</v>
      </c>
      <c r="E209" t="e">
        <f>#REF!/100</f>
        <v>#REF!</v>
      </c>
      <c r="F209" t="e">
        <f>#REF!/100</f>
        <v>#REF!</v>
      </c>
      <c r="G209">
        <v>17.27</v>
      </c>
      <c r="H209">
        <v>5.7602579596123249E-3</v>
      </c>
      <c r="I209">
        <v>2.3167517109623499E-3</v>
      </c>
      <c r="J209">
        <v>99.1</v>
      </c>
      <c r="K209">
        <v>5.0999999999999996</v>
      </c>
      <c r="L209">
        <v>4.3602030440646251</v>
      </c>
      <c r="M209">
        <v>0.22</v>
      </c>
      <c r="N209">
        <v>0.21140999999999999</v>
      </c>
      <c r="O209">
        <v>-1.7925709674586451E-2</v>
      </c>
      <c r="P209" t="s">
        <v>4358</v>
      </c>
      <c r="Q209" s="11" t="e">
        <f t="shared" si="3"/>
        <v>#REF!</v>
      </c>
      <c r="R209" s="11">
        <v>-1.792570967458651E-2</v>
      </c>
    </row>
    <row r="210" spans="1:18">
      <c r="A210" s="5">
        <v>39294</v>
      </c>
      <c r="B210" t="e">
        <f>#REF!/100</f>
        <v>#REF!</v>
      </c>
      <c r="C210" t="e">
        <f>#REF!/100</f>
        <v>#REF!</v>
      </c>
      <c r="D210" t="e">
        <f>#REF!/100</f>
        <v>#REF!</v>
      </c>
      <c r="E210" t="e">
        <f>#REF!/100</f>
        <v>#REF!</v>
      </c>
      <c r="F210" t="e">
        <f>#REF!/100</f>
        <v>#REF!</v>
      </c>
      <c r="G210">
        <v>25.03</v>
      </c>
      <c r="H210">
        <v>5.7602579596123249E-3</v>
      </c>
      <c r="I210">
        <v>1.780595848171584E-3</v>
      </c>
      <c r="J210">
        <v>99</v>
      </c>
      <c r="K210">
        <v>5</v>
      </c>
      <c r="L210">
        <v>11.065276029319021</v>
      </c>
      <c r="M210">
        <v>0.39</v>
      </c>
      <c r="N210">
        <v>0.66974999999999996</v>
      </c>
      <c r="O210">
        <v>-4.9292244247129052E-2</v>
      </c>
      <c r="P210" t="s">
        <v>4335</v>
      </c>
      <c r="Q210" s="11" t="e">
        <f t="shared" si="3"/>
        <v>#REF!</v>
      </c>
      <c r="R210" s="11">
        <v>-3.1939064978627307E-2</v>
      </c>
    </row>
    <row r="211" spans="1:18">
      <c r="A211" s="5">
        <v>39325</v>
      </c>
      <c r="B211" t="e">
        <f>#REF!/100</f>
        <v>#REF!</v>
      </c>
      <c r="C211" t="e">
        <f>#REF!/100</f>
        <v>#REF!</v>
      </c>
      <c r="D211" t="e">
        <f>#REF!/100</f>
        <v>#REF!</v>
      </c>
      <c r="E211" t="e">
        <f>#REF!/100</f>
        <v>#REF!</v>
      </c>
      <c r="F211" t="e">
        <f>#REF!/100</f>
        <v>#REF!</v>
      </c>
      <c r="G211">
        <v>22.2</v>
      </c>
      <c r="H211">
        <v>5.7602579596123249E-3</v>
      </c>
      <c r="I211">
        <v>3.0828070885302589E-4</v>
      </c>
      <c r="J211">
        <v>98.7</v>
      </c>
      <c r="K211">
        <v>4.67</v>
      </c>
      <c r="L211">
        <v>3.2766945174004731</v>
      </c>
      <c r="M211">
        <v>0.62</v>
      </c>
      <c r="N211">
        <v>-0.20294999999999999</v>
      </c>
      <c r="O211">
        <v>-1.9283698065222909E-2</v>
      </c>
      <c r="P211" t="s">
        <v>4358</v>
      </c>
      <c r="Q211" s="11" t="e">
        <f t="shared" si="3"/>
        <v>#REF!</v>
      </c>
      <c r="R211" s="11">
        <v>1.3072903218767751E-2</v>
      </c>
    </row>
    <row r="212" spans="1:18">
      <c r="A212" s="5">
        <v>39353</v>
      </c>
      <c r="B212" t="e">
        <f>#REF!/100</f>
        <v>#REF!</v>
      </c>
      <c r="C212" t="e">
        <f>#REF!/100</f>
        <v>#REF!</v>
      </c>
      <c r="D212" t="e">
        <f>#REF!/100</f>
        <v>#REF!</v>
      </c>
      <c r="E212" t="e">
        <f>#REF!/100</f>
        <v>#REF!</v>
      </c>
      <c r="F212" t="e">
        <f>#REF!/100</f>
        <v>#REF!</v>
      </c>
      <c r="G212">
        <v>19.12</v>
      </c>
      <c r="H212">
        <v>6.2823673181262576E-3</v>
      </c>
      <c r="I212">
        <v>4.2375533907650356E-3</v>
      </c>
      <c r="J212">
        <v>98.2</v>
      </c>
      <c r="K212">
        <v>4.5199999999999996</v>
      </c>
      <c r="L212">
        <v>8.0720650011221338</v>
      </c>
      <c r="M212">
        <v>0.54</v>
      </c>
      <c r="N212">
        <v>-0.10843</v>
      </c>
      <c r="O212">
        <v>0</v>
      </c>
      <c r="P212" t="s">
        <v>4358</v>
      </c>
      <c r="Q212" s="11" t="e">
        <f t="shared" si="3"/>
        <v>#REF!</v>
      </c>
      <c r="R212" s="11">
        <v>3.6397992934059653E-2</v>
      </c>
    </row>
    <row r="213" spans="1:18">
      <c r="A213" s="5">
        <v>39386</v>
      </c>
      <c r="B213" t="e">
        <f>#REF!/100</f>
        <v>#REF!</v>
      </c>
      <c r="C213" t="e">
        <f>#REF!/100</f>
        <v>#REF!</v>
      </c>
      <c r="D213" t="e">
        <f>#REF!/100</f>
        <v>#REF!</v>
      </c>
      <c r="E213" t="e">
        <f>#REF!/100</f>
        <v>#REF!</v>
      </c>
      <c r="F213" t="e">
        <f>#REF!/100</f>
        <v>#REF!</v>
      </c>
      <c r="G213">
        <v>25.58</v>
      </c>
      <c r="H213">
        <v>6.2823673181262576E-3</v>
      </c>
      <c r="I213">
        <v>3.0832378312801718E-3</v>
      </c>
      <c r="J213">
        <v>97.7</v>
      </c>
      <c r="K213">
        <v>4.53</v>
      </c>
      <c r="L213">
        <v>17.719134465537412</v>
      </c>
      <c r="M213">
        <v>0.93</v>
      </c>
      <c r="N213">
        <v>0.58237000000000005</v>
      </c>
      <c r="O213">
        <v>0</v>
      </c>
      <c r="P213" t="s">
        <v>4358</v>
      </c>
      <c r="Q213" s="11" t="e">
        <f t="shared" si="3"/>
        <v>#REF!</v>
      </c>
      <c r="R213" s="11">
        <v>1.5812803889228011E-2</v>
      </c>
    </row>
    <row r="214" spans="1:18">
      <c r="A214" s="5">
        <v>39416</v>
      </c>
      <c r="B214" t="e">
        <f>#REF!/100</f>
        <v>#REF!</v>
      </c>
      <c r="C214" t="e">
        <f>#REF!/100</f>
        <v>#REF!</v>
      </c>
      <c r="D214" t="e">
        <f>#REF!/100</f>
        <v>#REF!</v>
      </c>
      <c r="E214" t="e">
        <f>#REF!/100</f>
        <v>#REF!</v>
      </c>
      <c r="F214" t="e">
        <f>#REF!/100</f>
        <v>#REF!</v>
      </c>
      <c r="G214">
        <v>21.65</v>
      </c>
      <c r="H214">
        <v>6.2823673181262576E-3</v>
      </c>
      <c r="I214">
        <v>7.858884267890387E-3</v>
      </c>
      <c r="J214">
        <v>97.1</v>
      </c>
      <c r="K214">
        <v>4.1500000000000004</v>
      </c>
      <c r="L214">
        <v>8.4701966974037362</v>
      </c>
      <c r="M214">
        <v>0.99</v>
      </c>
      <c r="N214">
        <v>-7.1799999999999998E-3</v>
      </c>
      <c r="O214">
        <v>-4.4422955747529469E-2</v>
      </c>
      <c r="P214" t="s">
        <v>4335</v>
      </c>
      <c r="Q214" s="11" t="e">
        <f t="shared" si="3"/>
        <v>#REF!</v>
      </c>
      <c r="R214" s="11">
        <v>-4.4422955747529413E-2</v>
      </c>
    </row>
    <row r="215" spans="1:18">
      <c r="A215" s="5">
        <v>39447</v>
      </c>
      <c r="B215" t="e">
        <f>#REF!/100</f>
        <v>#REF!</v>
      </c>
      <c r="C215" t="e">
        <f>#REF!/100</f>
        <v>#REF!</v>
      </c>
      <c r="D215" t="e">
        <f>#REF!/100</f>
        <v>#REF!</v>
      </c>
      <c r="E215" t="e">
        <f>#REF!/100</f>
        <v>#REF!</v>
      </c>
      <c r="F215" t="e">
        <f>#REF!/100</f>
        <v>#REF!</v>
      </c>
      <c r="G215">
        <v>25.82</v>
      </c>
      <c r="H215">
        <v>-4.2676432089947536E-3</v>
      </c>
      <c r="I215">
        <v>2.8980145517325528E-3</v>
      </c>
      <c r="J215">
        <v>96.3</v>
      </c>
      <c r="K215">
        <v>4.0999999999999996</v>
      </c>
      <c r="L215">
        <v>18.074594732672789</v>
      </c>
      <c r="M215">
        <v>1.5</v>
      </c>
      <c r="N215">
        <v>-0.16705</v>
      </c>
      <c r="O215">
        <v>-5.1479674087086653E-2</v>
      </c>
      <c r="P215" t="s">
        <v>4335</v>
      </c>
      <c r="Q215" s="11" t="e">
        <f t="shared" si="3"/>
        <v>#REF!</v>
      </c>
      <c r="R215" s="11">
        <v>-7.3847717272002011E-3</v>
      </c>
    </row>
    <row r="216" spans="1:18">
      <c r="A216" s="5">
        <v>39478</v>
      </c>
      <c r="B216" t="e">
        <f>#REF!/100</f>
        <v>#REF!</v>
      </c>
      <c r="C216" t="e">
        <f>#REF!/100</f>
        <v>#REF!</v>
      </c>
      <c r="D216" t="e">
        <f>#REF!/100</f>
        <v>#REF!</v>
      </c>
      <c r="E216" t="e">
        <f>#REF!/100</f>
        <v>#REF!</v>
      </c>
      <c r="F216" t="e">
        <f>#REF!/100</f>
        <v>#REF!</v>
      </c>
      <c r="G216">
        <v>25.46</v>
      </c>
      <c r="H216">
        <v>-4.2676432089947536E-3</v>
      </c>
      <c r="I216">
        <v>3.4477050769703421E-3</v>
      </c>
      <c r="J216">
        <v>95.4</v>
      </c>
      <c r="K216">
        <v>3.74</v>
      </c>
      <c r="L216">
        <v>25.947367833505581</v>
      </c>
      <c r="M216">
        <v>1.88</v>
      </c>
      <c r="N216">
        <v>0.34442</v>
      </c>
      <c r="O216">
        <v>-6.876158776873989E-2</v>
      </c>
      <c r="P216" t="s">
        <v>4335</v>
      </c>
      <c r="Q216" s="11" t="e">
        <f t="shared" si="3"/>
        <v>#REF!</v>
      </c>
      <c r="R216" s="11">
        <v>-6.1833441895041592E-2</v>
      </c>
    </row>
    <row r="217" spans="1:18">
      <c r="A217" s="5">
        <v>39507</v>
      </c>
      <c r="B217" t="e">
        <f>#REF!/100</f>
        <v>#REF!</v>
      </c>
      <c r="C217" t="e">
        <f>#REF!/100</f>
        <v>#REF!</v>
      </c>
      <c r="D217" t="e">
        <f>#REF!/100</f>
        <v>#REF!</v>
      </c>
      <c r="E217" t="e">
        <f>#REF!/100</f>
        <v>#REF!</v>
      </c>
      <c r="F217" t="e">
        <f>#REF!/100</f>
        <v>#REF!</v>
      </c>
      <c r="G217">
        <v>27.1</v>
      </c>
      <c r="H217">
        <v>-4.2676432089947536E-3</v>
      </c>
      <c r="I217">
        <v>2.4178268779397878E-3</v>
      </c>
      <c r="J217">
        <v>94.3</v>
      </c>
      <c r="K217">
        <v>3.74</v>
      </c>
      <c r="L217">
        <v>22.150295408696461</v>
      </c>
      <c r="M217">
        <v>1.83</v>
      </c>
      <c r="N217">
        <v>0.15359999999999999</v>
      </c>
      <c r="O217">
        <v>-9.3044573568171779E-2</v>
      </c>
      <c r="P217" t="s">
        <v>4335</v>
      </c>
      <c r="Q217" s="11" t="e">
        <f t="shared" si="3"/>
        <v>#REF!</v>
      </c>
      <c r="R217" s="11">
        <v>-3.3268220236047141E-2</v>
      </c>
    </row>
    <row r="218" spans="1:18">
      <c r="A218" s="5">
        <v>39538</v>
      </c>
      <c r="B218" t="e">
        <f>#REF!/100</f>
        <v>#REF!</v>
      </c>
      <c r="C218" t="e">
        <f>#REF!/100</f>
        <v>#REF!</v>
      </c>
      <c r="D218" t="e">
        <f>#REF!/100</f>
        <v>#REF!</v>
      </c>
      <c r="E218" t="e">
        <f>#REF!/100</f>
        <v>#REF!</v>
      </c>
      <c r="F218" t="e">
        <f>#REF!/100</f>
        <v>#REF!</v>
      </c>
      <c r="G218">
        <v>21.56</v>
      </c>
      <c r="H218">
        <v>5.9542826181293576E-3</v>
      </c>
      <c r="I218">
        <v>3.578027806118822E-3</v>
      </c>
      <c r="J218">
        <v>93.1</v>
      </c>
      <c r="K218">
        <v>3.51</v>
      </c>
      <c r="L218">
        <v>14.18328565199892</v>
      </c>
      <c r="M218">
        <v>1.48</v>
      </c>
      <c r="N218">
        <v>-0.33435999999999999</v>
      </c>
      <c r="O218">
        <v>-3.8415705616253813E-2</v>
      </c>
      <c r="P218" t="s">
        <v>4335</v>
      </c>
      <c r="Q218" s="11" t="e">
        <f t="shared" si="3"/>
        <v>#REF!</v>
      </c>
      <c r="R218" s="11">
        <v>-5.3246262178983086E-3</v>
      </c>
    </row>
    <row r="219" spans="1:18">
      <c r="A219" s="5">
        <v>39568</v>
      </c>
      <c r="B219" t="e">
        <f>#REF!/100</f>
        <v>#REF!</v>
      </c>
      <c r="C219" t="e">
        <f>#REF!/100</f>
        <v>#REF!</v>
      </c>
      <c r="D219" t="e">
        <f>#REF!/100</f>
        <v>#REF!</v>
      </c>
      <c r="E219" t="e">
        <f>#REF!/100</f>
        <v>#REF!</v>
      </c>
      <c r="F219" t="e">
        <f>#REF!/100</f>
        <v>#REF!</v>
      </c>
      <c r="G219">
        <v>18.3</v>
      </c>
      <c r="H219">
        <v>5.9542826181293576E-3</v>
      </c>
      <c r="I219">
        <v>2.3143810202015391E-3</v>
      </c>
      <c r="J219">
        <v>91.8</v>
      </c>
      <c r="K219">
        <v>3.68</v>
      </c>
      <c r="L219">
        <v>8.0883367441573828</v>
      </c>
      <c r="M219">
        <v>1.4</v>
      </c>
      <c r="N219">
        <v>-0.18507000000000001</v>
      </c>
      <c r="O219">
        <v>0</v>
      </c>
      <c r="P219" t="s">
        <v>4358</v>
      </c>
      <c r="Q219" s="11" t="e">
        <f t="shared" si="3"/>
        <v>#REF!</v>
      </c>
      <c r="R219" s="11">
        <v>4.8341541943607742E-2</v>
      </c>
    </row>
    <row r="220" spans="1:18">
      <c r="A220" s="5">
        <v>39598</v>
      </c>
      <c r="B220" t="e">
        <f>#REF!/100</f>
        <v>#REF!</v>
      </c>
      <c r="C220" t="e">
        <f>#REF!/100</f>
        <v>#REF!</v>
      </c>
      <c r="D220" t="e">
        <f>#REF!/100</f>
        <v>#REF!</v>
      </c>
      <c r="E220" t="e">
        <f>#REF!/100</f>
        <v>#REF!</v>
      </c>
      <c r="F220" t="e">
        <f>#REF!/100</f>
        <v>#REF!</v>
      </c>
      <c r="G220">
        <v>22.11</v>
      </c>
      <c r="H220">
        <v>5.9542826181293576E-3</v>
      </c>
      <c r="I220">
        <v>5.9174916566171456E-3</v>
      </c>
      <c r="J220">
        <v>91.3</v>
      </c>
      <c r="K220">
        <v>3.88</v>
      </c>
      <c r="L220">
        <v>10.438167486580619</v>
      </c>
      <c r="M220">
        <v>1.36</v>
      </c>
      <c r="N220">
        <v>0.26401000000000002</v>
      </c>
      <c r="O220">
        <v>0</v>
      </c>
      <c r="P220" t="s">
        <v>4358</v>
      </c>
      <c r="Q220" s="11" t="e">
        <f t="shared" si="3"/>
        <v>#REF!</v>
      </c>
      <c r="R220" s="11">
        <v>1.384253761864862E-2</v>
      </c>
    </row>
    <row r="221" spans="1:18">
      <c r="A221" s="5">
        <v>39629</v>
      </c>
      <c r="B221" t="e">
        <f>#REF!/100</f>
        <v>#REF!</v>
      </c>
      <c r="C221" t="e">
        <f>#REF!/100</f>
        <v>#REF!</v>
      </c>
      <c r="D221" t="e">
        <f>#REF!/100</f>
        <v>#REF!</v>
      </c>
      <c r="E221" t="e">
        <f>#REF!/100</f>
        <v>#REF!</v>
      </c>
      <c r="F221" t="e">
        <f>#REF!/100</f>
        <v>#REF!</v>
      </c>
      <c r="G221">
        <v>24.32</v>
      </c>
      <c r="H221">
        <v>-5.2525805051688579E-3</v>
      </c>
      <c r="I221">
        <v>1.04782350098509E-2</v>
      </c>
      <c r="J221">
        <v>90.4</v>
      </c>
      <c r="K221">
        <v>4.0999999999999996</v>
      </c>
      <c r="L221">
        <v>19.800963946833249</v>
      </c>
      <c r="M221">
        <v>1.47</v>
      </c>
      <c r="N221">
        <v>-3.5290000000000002E-2</v>
      </c>
      <c r="O221">
        <v>-8.312169562110519E-2</v>
      </c>
      <c r="P221" t="s">
        <v>4335</v>
      </c>
      <c r="Q221" s="11" t="e">
        <f t="shared" si="3"/>
        <v>#REF!</v>
      </c>
      <c r="R221" s="11">
        <v>-8.3121695621105163E-2</v>
      </c>
    </row>
    <row r="222" spans="1:18">
      <c r="A222" s="5">
        <v>39660</v>
      </c>
      <c r="B222" t="e">
        <f>#REF!/100</f>
        <v>#REF!</v>
      </c>
      <c r="C222" t="e">
        <f>#REF!/100</f>
        <v>#REF!</v>
      </c>
      <c r="D222" t="e">
        <f>#REF!/100</f>
        <v>#REF!</v>
      </c>
      <c r="E222" t="e">
        <f>#REF!/100</f>
        <v>#REF!</v>
      </c>
      <c r="F222" t="e">
        <f>#REF!/100</f>
        <v>#REF!</v>
      </c>
      <c r="G222">
        <v>20.7</v>
      </c>
      <c r="H222">
        <v>-5.2525805051688579E-3</v>
      </c>
      <c r="I222">
        <v>7.1414447515210089E-3</v>
      </c>
      <c r="J222">
        <v>90</v>
      </c>
      <c r="K222">
        <v>4.01</v>
      </c>
      <c r="L222">
        <v>20.252771616821001</v>
      </c>
      <c r="M222">
        <v>1.47</v>
      </c>
      <c r="N222">
        <v>0.12745000000000001</v>
      </c>
      <c r="O222">
        <v>-9.4872931142948688E-2</v>
      </c>
      <c r="P222" t="s">
        <v>4335</v>
      </c>
      <c r="Q222" s="11" t="e">
        <f t="shared" si="3"/>
        <v>#REF!</v>
      </c>
      <c r="R222" s="11">
        <v>-1.281657060235919E-2</v>
      </c>
    </row>
    <row r="223" spans="1:18">
      <c r="A223" s="5">
        <v>39689</v>
      </c>
      <c r="B223" t="e">
        <f>#REF!/100</f>
        <v>#REF!</v>
      </c>
      <c r="C223" t="e">
        <f>#REF!/100</f>
        <v>#REF!</v>
      </c>
      <c r="D223" t="e">
        <f>#REF!/100</f>
        <v>#REF!</v>
      </c>
      <c r="E223" t="e">
        <f>#REF!/100</f>
        <v>#REF!</v>
      </c>
      <c r="F223" t="e">
        <f>#REF!/100</f>
        <v>#REF!</v>
      </c>
      <c r="G223">
        <v>30.24</v>
      </c>
      <c r="H223">
        <v>-5.2525805051688579E-3</v>
      </c>
      <c r="I223">
        <v>-1.488475727800642E-3</v>
      </c>
      <c r="J223">
        <v>88</v>
      </c>
      <c r="K223">
        <v>3.89</v>
      </c>
      <c r="L223">
        <v>13.05273765784141</v>
      </c>
      <c r="M223">
        <v>1.85</v>
      </c>
      <c r="N223">
        <v>1.11775</v>
      </c>
      <c r="O223">
        <v>-1.419701797198347E-3</v>
      </c>
      <c r="P223" t="s">
        <v>4358</v>
      </c>
      <c r="Q223" s="11" t="e">
        <f t="shared" si="3"/>
        <v>#REF!</v>
      </c>
      <c r="R223" s="11">
        <v>1.154483398502237E-2</v>
      </c>
    </row>
    <row r="224" spans="1:18">
      <c r="A224" s="5">
        <v>39721</v>
      </c>
      <c r="B224" t="e">
        <f>#REF!/100</f>
        <v>#REF!</v>
      </c>
      <c r="C224" t="e">
        <f>#REF!/100</f>
        <v>#REF!</v>
      </c>
      <c r="D224" t="e">
        <f>#REF!/100</f>
        <v>#REF!</v>
      </c>
      <c r="E224" t="e">
        <f>#REF!/100</f>
        <v>#REF!</v>
      </c>
      <c r="F224" t="e">
        <f>#REF!/100</f>
        <v>#REF!</v>
      </c>
      <c r="G224">
        <v>61.18</v>
      </c>
      <c r="H224">
        <v>-2.1890265952981158E-2</v>
      </c>
      <c r="I224">
        <v>8.550916822900323E-4</v>
      </c>
      <c r="J224">
        <v>86.9</v>
      </c>
      <c r="K224">
        <v>3.69</v>
      </c>
      <c r="L224">
        <v>40.649022318515982</v>
      </c>
      <c r="M224">
        <v>2.4500000000000002</v>
      </c>
      <c r="N224">
        <v>0.72858000000000001</v>
      </c>
      <c r="O224">
        <v>-9.3404397505110454E-2</v>
      </c>
      <c r="P224" t="s">
        <v>4335</v>
      </c>
      <c r="Q224" s="11" t="e">
        <f t="shared" si="3"/>
        <v>#REF!</v>
      </c>
      <c r="R224" s="11">
        <v>-9.3404397505110426E-2</v>
      </c>
    </row>
    <row r="225" spans="1:18">
      <c r="A225" s="5">
        <v>39752</v>
      </c>
      <c r="B225" t="e">
        <f>#REF!/100</f>
        <v>#REF!</v>
      </c>
      <c r="C225" t="e">
        <f>#REF!/100</f>
        <v>#REF!</v>
      </c>
      <c r="D225" t="e">
        <f>#REF!/100</f>
        <v>#REF!</v>
      </c>
      <c r="E225" t="e">
        <f>#REF!/100</f>
        <v>#REF!</v>
      </c>
      <c r="F225" t="e">
        <f>#REF!/100</f>
        <v>#REF!</v>
      </c>
      <c r="G225">
        <v>62.67</v>
      </c>
      <c r="H225">
        <v>-2.1890265952981158E-2</v>
      </c>
      <c r="I225">
        <v>-8.5984365648286154E-3</v>
      </c>
      <c r="J225">
        <v>85.3</v>
      </c>
      <c r="K225">
        <v>3.81</v>
      </c>
      <c r="L225">
        <v>24.221267702322152</v>
      </c>
      <c r="M225">
        <v>1.93</v>
      </c>
      <c r="N225">
        <v>0.21126</v>
      </c>
      <c r="O225">
        <v>-0.2497657765082027</v>
      </c>
      <c r="P225" t="s">
        <v>4335</v>
      </c>
      <c r="Q225" s="11" t="e">
        <f t="shared" si="3"/>
        <v>#REF!</v>
      </c>
      <c r="R225" s="11">
        <v>-0.17247092151428531</v>
      </c>
    </row>
    <row r="226" spans="1:18">
      <c r="A226" s="5">
        <v>39780</v>
      </c>
      <c r="B226" t="e">
        <f>#REF!/100</f>
        <v>#REF!</v>
      </c>
      <c r="C226" t="e">
        <f>#REF!/100</f>
        <v>#REF!</v>
      </c>
      <c r="D226" t="e">
        <f>#REF!/100</f>
        <v>#REF!</v>
      </c>
      <c r="E226" t="e">
        <f>#REF!/100</f>
        <v>#REF!</v>
      </c>
      <c r="F226" t="e">
        <f>#REF!/100</f>
        <v>#REF!</v>
      </c>
      <c r="G226">
        <v>52.41</v>
      </c>
      <c r="H226">
        <v>-2.1890265952981158E-2</v>
      </c>
      <c r="I226">
        <v>-1.770547708472547E-2</v>
      </c>
      <c r="J226">
        <v>82.5</v>
      </c>
      <c r="K226">
        <v>3.53</v>
      </c>
      <c r="L226">
        <v>61.746734611586191</v>
      </c>
      <c r="M226">
        <v>1.49</v>
      </c>
      <c r="N226">
        <v>-0.44307000000000002</v>
      </c>
      <c r="O226">
        <v>-0.23599192053506571</v>
      </c>
      <c r="P226" t="s">
        <v>4335</v>
      </c>
      <c r="Q226" s="11" t="e">
        <f t="shared" si="3"/>
        <v>#REF!</v>
      </c>
      <c r="R226" s="11">
        <v>-7.6759839227664051E-2</v>
      </c>
    </row>
    <row r="227" spans="1:18">
      <c r="A227" s="5">
        <v>39813</v>
      </c>
      <c r="B227" t="e">
        <f>#REF!/100</f>
        <v>#REF!</v>
      </c>
      <c r="C227" t="e">
        <f>#REF!/100</f>
        <v>#REF!</v>
      </c>
      <c r="D227" t="e">
        <f>#REF!/100</f>
        <v>#REF!</v>
      </c>
      <c r="E227" t="e">
        <f>#REF!/100</f>
        <v>#REF!</v>
      </c>
      <c r="F227" t="e">
        <f>#REF!/100</f>
        <v>#REF!</v>
      </c>
      <c r="G227">
        <v>44.68</v>
      </c>
      <c r="H227">
        <v>-1.1348742974823019E-2</v>
      </c>
      <c r="I227">
        <v>-8.2335223994032258E-3</v>
      </c>
      <c r="J227">
        <v>80.400000000000006</v>
      </c>
      <c r="K227">
        <v>2.42</v>
      </c>
      <c r="L227">
        <v>11.52954436153771</v>
      </c>
      <c r="M227">
        <v>1.93</v>
      </c>
      <c r="N227">
        <v>-0.56879000000000002</v>
      </c>
      <c r="O227">
        <v>-6.7379633611985082E-2</v>
      </c>
      <c r="P227" t="s">
        <v>4335</v>
      </c>
      <c r="Q227" s="11" t="e">
        <f t="shared" si="3"/>
        <v>#REF!</v>
      </c>
      <c r="R227" s="11">
        <v>1.016009269769191E-2</v>
      </c>
    </row>
    <row r="228" spans="1:18">
      <c r="A228" s="5">
        <v>39843</v>
      </c>
      <c r="B228" t="e">
        <f>#REF!/100</f>
        <v>#REF!</v>
      </c>
      <c r="C228" t="e">
        <f>#REF!/100</f>
        <v>#REF!</v>
      </c>
      <c r="D228" t="e">
        <f>#REF!/100</f>
        <v>#REF!</v>
      </c>
      <c r="E228" t="e">
        <f>#REF!/100</f>
        <v>#REF!</v>
      </c>
      <c r="F228" t="e">
        <f>#REF!/100</f>
        <v>#REF!</v>
      </c>
      <c r="G228">
        <v>45.57</v>
      </c>
      <c r="H228">
        <v>-1.1348742974823019E-2</v>
      </c>
      <c r="I228">
        <v>2.5307713412614512E-3</v>
      </c>
      <c r="J228">
        <v>78.099999999999994</v>
      </c>
      <c r="K228">
        <v>2.52</v>
      </c>
      <c r="L228">
        <v>42.123254420540569</v>
      </c>
      <c r="M228">
        <v>2.02</v>
      </c>
      <c r="N228">
        <v>2.435E-2</v>
      </c>
      <c r="O228">
        <v>-8.2774918564106417E-2</v>
      </c>
      <c r="P228" t="s">
        <v>4335</v>
      </c>
      <c r="Q228" s="11" t="e">
        <f t="shared" si="3"/>
        <v>#REF!</v>
      </c>
      <c r="R228" s="11">
        <v>-8.2774918564106348E-2</v>
      </c>
    </row>
    <row r="229" spans="1:18">
      <c r="A229" s="5">
        <v>39871</v>
      </c>
      <c r="B229" t="e">
        <f>#REF!/100</f>
        <v>#REF!</v>
      </c>
      <c r="C229" t="e">
        <f>#REF!/100</f>
        <v>#REF!</v>
      </c>
      <c r="D229" t="e">
        <f>#REF!/100</f>
        <v>#REF!</v>
      </c>
      <c r="E229" t="e">
        <f>#REF!/100</f>
        <v>#REF!</v>
      </c>
      <c r="F229" t="e">
        <f>#REF!/100</f>
        <v>#REF!</v>
      </c>
      <c r="G229">
        <v>44.8</v>
      </c>
      <c r="H229">
        <v>-1.1348742974823019E-2</v>
      </c>
      <c r="I229">
        <v>3.6426606521873239E-3</v>
      </c>
      <c r="J229">
        <v>76.599999999999994</v>
      </c>
      <c r="K229">
        <v>2.87</v>
      </c>
      <c r="L229">
        <v>27.913762652571101</v>
      </c>
      <c r="M229">
        <v>1.9</v>
      </c>
      <c r="N229">
        <v>-0.14591999999999999</v>
      </c>
      <c r="O229">
        <v>-0.1798319898215375</v>
      </c>
      <c r="P229" t="s">
        <v>4335</v>
      </c>
      <c r="Q229" s="11" t="e">
        <f t="shared" si="3"/>
        <v>#REF!</v>
      </c>
      <c r="R229" s="11">
        <v>-0.10581598041943049</v>
      </c>
    </row>
    <row r="230" spans="1:18">
      <c r="A230" s="5">
        <v>39903</v>
      </c>
      <c r="B230" t="e">
        <f>#REF!/100</f>
        <v>#REF!</v>
      </c>
      <c r="C230" t="e">
        <f>#REF!/100</f>
        <v>#REF!</v>
      </c>
      <c r="D230" t="e">
        <f>#REF!/100</f>
        <v>#REF!</v>
      </c>
      <c r="E230" t="e">
        <f>#REF!/100</f>
        <v>#REF!</v>
      </c>
      <c r="F230" t="e">
        <f>#REF!/100</f>
        <v>#REF!</v>
      </c>
      <c r="G230">
        <v>38.06</v>
      </c>
      <c r="H230">
        <v>-1.7865095063510641E-3</v>
      </c>
      <c r="I230">
        <v>-9.8728285653848502E-4</v>
      </c>
      <c r="J230">
        <v>75.599999999999994</v>
      </c>
      <c r="K230">
        <v>2.82</v>
      </c>
      <c r="L230">
        <v>18.730613981072612</v>
      </c>
      <c r="M230">
        <v>2.25</v>
      </c>
      <c r="N230">
        <v>-0.49202000000000001</v>
      </c>
      <c r="O230">
        <v>-3.1126776020438181E-2</v>
      </c>
      <c r="P230" t="s">
        <v>4358</v>
      </c>
      <c r="Q230" s="11" t="e">
        <f t="shared" si="3"/>
        <v>#REF!</v>
      </c>
      <c r="R230" s="11">
        <v>8.352777813455714E-2</v>
      </c>
    </row>
    <row r="231" spans="1:18">
      <c r="A231" s="5">
        <v>39933</v>
      </c>
      <c r="B231" t="e">
        <f>#REF!/100</f>
        <v>#REF!</v>
      </c>
      <c r="C231" t="e">
        <f>#REF!/100</f>
        <v>#REF!</v>
      </c>
      <c r="D231" t="e">
        <f>#REF!/100</f>
        <v>#REF!</v>
      </c>
      <c r="E231" t="e">
        <f>#REF!/100</f>
        <v>#REF!</v>
      </c>
      <c r="F231" t="e">
        <f>#REF!/100</f>
        <v>#REF!</v>
      </c>
      <c r="G231">
        <v>31.98</v>
      </c>
      <c r="H231">
        <v>-1.7865095063510641E-3</v>
      </c>
      <c r="I231">
        <v>1.0070825195886981E-3</v>
      </c>
      <c r="J231">
        <v>74.400000000000006</v>
      </c>
      <c r="K231">
        <v>2.93</v>
      </c>
      <c r="L231">
        <v>37.720041699750027</v>
      </c>
      <c r="M231">
        <v>2.5499999999999998</v>
      </c>
      <c r="N231">
        <v>-0.45439000000000002</v>
      </c>
      <c r="O231">
        <v>0</v>
      </c>
      <c r="P231" t="s">
        <v>4358</v>
      </c>
      <c r="Q231" s="11" t="e">
        <f t="shared" si="3"/>
        <v>#REF!</v>
      </c>
      <c r="R231" s="11">
        <v>9.4288777491234876E-2</v>
      </c>
    </row>
    <row r="232" spans="1:18">
      <c r="A232" s="5">
        <v>39962</v>
      </c>
      <c r="B232" t="e">
        <f>#REF!/100</f>
        <v>#REF!</v>
      </c>
      <c r="C232" t="e">
        <f>#REF!/100</f>
        <v>#REF!</v>
      </c>
      <c r="D232" t="e">
        <f>#REF!/100</f>
        <v>#REF!</v>
      </c>
      <c r="E232" t="e">
        <f>#REF!/100</f>
        <v>#REF!</v>
      </c>
      <c r="F232" t="e">
        <f>#REF!/100</f>
        <v>#REF!</v>
      </c>
      <c r="G232">
        <v>29.14</v>
      </c>
      <c r="H232">
        <v>-1.7865095063510641E-3</v>
      </c>
      <c r="I232">
        <v>1.471493918921984E-3</v>
      </c>
      <c r="J232">
        <v>74.5</v>
      </c>
      <c r="K232">
        <v>3.29</v>
      </c>
      <c r="L232">
        <v>21.17852449097893</v>
      </c>
      <c r="M232">
        <v>2.42</v>
      </c>
      <c r="N232">
        <v>-7.2660000000000002E-2</v>
      </c>
      <c r="O232">
        <v>0</v>
      </c>
      <c r="P232" t="s">
        <v>4358</v>
      </c>
      <c r="Q232" s="11" t="e">
        <f t="shared" si="3"/>
        <v>#REF!</v>
      </c>
      <c r="R232" s="11">
        <v>5.2317561956116247E-2</v>
      </c>
    </row>
    <row r="233" spans="1:18">
      <c r="A233" s="5">
        <v>39994</v>
      </c>
      <c r="B233" t="e">
        <f>#REF!/100</f>
        <v>#REF!</v>
      </c>
      <c r="C233" t="e">
        <f>#REF!/100</f>
        <v>#REF!</v>
      </c>
      <c r="D233" t="e">
        <f>#REF!/100</f>
        <v>#REF!</v>
      </c>
      <c r="E233" t="e">
        <f>#REF!/100</f>
        <v>#REF!</v>
      </c>
      <c r="F233" t="e">
        <f>#REF!/100</f>
        <v>#REF!</v>
      </c>
      <c r="G233">
        <v>26.16</v>
      </c>
      <c r="H233">
        <v>3.5119239517504841E-3</v>
      </c>
      <c r="I233">
        <v>8.2996122466223454E-3</v>
      </c>
      <c r="J233">
        <v>74.900000000000006</v>
      </c>
      <c r="K233">
        <v>3.72</v>
      </c>
      <c r="L233">
        <v>6.8872131703100381</v>
      </c>
      <c r="M233">
        <v>2.39</v>
      </c>
      <c r="N233">
        <v>-0.35539999999999999</v>
      </c>
      <c r="O233">
        <v>0</v>
      </c>
      <c r="P233" t="s">
        <v>4358</v>
      </c>
      <c r="Q233" s="11" t="e">
        <f t="shared" si="3"/>
        <v>#REF!</v>
      </c>
      <c r="R233" s="11">
        <v>5.0669280576287612E-4</v>
      </c>
    </row>
    <row r="234" spans="1:18">
      <c r="A234" s="5">
        <v>40025</v>
      </c>
      <c r="B234" t="e">
        <f>#REF!/100</f>
        <v>#REF!</v>
      </c>
      <c r="C234" t="e">
        <f>#REF!/100</f>
        <v>#REF!</v>
      </c>
      <c r="D234" t="e">
        <f>#REF!/100</f>
        <v>#REF!</v>
      </c>
      <c r="E234" t="e">
        <f>#REF!/100</f>
        <v>#REF!</v>
      </c>
      <c r="F234" t="e">
        <f>#REF!/100</f>
        <v>#REF!</v>
      </c>
      <c r="G234">
        <v>25.34</v>
      </c>
      <c r="H234">
        <v>3.5119239517504841E-3</v>
      </c>
      <c r="I234">
        <v>-2.9796545463012253E-4</v>
      </c>
      <c r="J234">
        <v>75.400000000000006</v>
      </c>
      <c r="K234">
        <v>3.56</v>
      </c>
      <c r="L234">
        <v>6.6478833685337806</v>
      </c>
      <c r="M234">
        <v>2.4300000000000002</v>
      </c>
      <c r="N234">
        <v>-0.16528000000000001</v>
      </c>
      <c r="O234">
        <v>0</v>
      </c>
      <c r="P234" t="s">
        <v>4358</v>
      </c>
      <c r="Q234" s="11" t="e">
        <f t="shared" si="3"/>
        <v>#REF!</v>
      </c>
      <c r="R234" s="11">
        <v>7.3907675423554364E-2</v>
      </c>
    </row>
    <row r="235" spans="1:18">
      <c r="A235" s="5">
        <v>40056</v>
      </c>
      <c r="B235" t="e">
        <f>#REF!/100</f>
        <v>#REF!</v>
      </c>
      <c r="C235" t="e">
        <f>#REF!/100</f>
        <v>#REF!</v>
      </c>
      <c r="D235" t="e">
        <f>#REF!/100</f>
        <v>#REF!</v>
      </c>
      <c r="E235" t="e">
        <f>#REF!/100</f>
        <v>#REF!</v>
      </c>
      <c r="F235" t="e">
        <f>#REF!/100</f>
        <v>#REF!</v>
      </c>
      <c r="G235">
        <v>24.93</v>
      </c>
      <c r="H235">
        <v>3.5119239517504841E-3</v>
      </c>
      <c r="I235">
        <v>3.348453377792993E-3</v>
      </c>
      <c r="J235">
        <v>75.900000000000006</v>
      </c>
      <c r="K235">
        <v>3.59</v>
      </c>
      <c r="L235">
        <v>11.15918432337399</v>
      </c>
      <c r="M235">
        <v>2.36</v>
      </c>
      <c r="N235">
        <v>-0.12790000000000001</v>
      </c>
      <c r="O235">
        <v>0</v>
      </c>
      <c r="P235" t="s">
        <v>4358</v>
      </c>
      <c r="Q235" s="11" t="e">
        <f t="shared" si="3"/>
        <v>#REF!</v>
      </c>
      <c r="R235" s="11">
        <v>3.2383780964242881E-2</v>
      </c>
    </row>
    <row r="236" spans="1:18">
      <c r="A236" s="5">
        <v>40086</v>
      </c>
      <c r="B236" t="e">
        <f>#REF!/100</f>
        <v>#REF!</v>
      </c>
      <c r="C236" t="e">
        <f>#REF!/100</f>
        <v>#REF!</v>
      </c>
      <c r="D236" t="e">
        <f>#REF!/100</f>
        <v>#REF!</v>
      </c>
      <c r="E236" t="e">
        <f>#REF!/100</f>
        <v>#REF!</v>
      </c>
      <c r="F236" t="e">
        <f>#REF!/100</f>
        <v>#REF!</v>
      </c>
      <c r="G236">
        <v>24.25</v>
      </c>
      <c r="H236">
        <v>1.0809136508185709E-2</v>
      </c>
      <c r="I236">
        <v>1.9308872334005129E-3</v>
      </c>
      <c r="J236">
        <v>76.599999999999994</v>
      </c>
      <c r="K236">
        <v>3.4</v>
      </c>
      <c r="L236">
        <v>2.706281474137433</v>
      </c>
      <c r="M236">
        <v>2.5099999999999998</v>
      </c>
      <c r="N236">
        <v>-5.7389999999999997E-2</v>
      </c>
      <c r="O236">
        <v>0</v>
      </c>
      <c r="P236" t="s">
        <v>4358</v>
      </c>
      <c r="Q236" s="11" t="e">
        <f t="shared" si="3"/>
        <v>#REF!</v>
      </c>
      <c r="R236" s="11">
        <v>3.7215498689950888E-2</v>
      </c>
    </row>
    <row r="237" spans="1:18">
      <c r="A237" s="5">
        <v>40116</v>
      </c>
      <c r="B237" t="e">
        <f>#REF!/100</f>
        <v>#REF!</v>
      </c>
      <c r="C237" t="e">
        <f>#REF!/100</f>
        <v>#REF!</v>
      </c>
      <c r="D237" t="e">
        <f>#REF!/100</f>
        <v>#REF!</v>
      </c>
      <c r="E237" t="e">
        <f>#REF!/100</f>
        <v>#REF!</v>
      </c>
      <c r="F237" t="e">
        <f>#REF!/100</f>
        <v>#REF!</v>
      </c>
      <c r="G237">
        <v>23.79</v>
      </c>
      <c r="H237">
        <v>1.0809136508185709E-2</v>
      </c>
      <c r="I237">
        <v>3.001931798703783E-3</v>
      </c>
      <c r="J237">
        <v>77.3</v>
      </c>
      <c r="K237">
        <v>3.39</v>
      </c>
      <c r="L237">
        <v>9.227017083692818</v>
      </c>
      <c r="M237">
        <v>2.54</v>
      </c>
      <c r="N237">
        <v>-6.1409999999999999E-2</v>
      </c>
      <c r="O237">
        <v>-2.0545718622968629E-2</v>
      </c>
      <c r="P237" t="s">
        <v>4358</v>
      </c>
      <c r="Q237" s="11" t="e">
        <f t="shared" si="3"/>
        <v>#REF!</v>
      </c>
      <c r="R237" s="11">
        <v>-2.0545718622968612E-2</v>
      </c>
    </row>
    <row r="238" spans="1:18">
      <c r="A238" s="5">
        <v>40147</v>
      </c>
      <c r="B238" t="e">
        <f>#REF!/100</f>
        <v>#REF!</v>
      </c>
      <c r="C238" t="e">
        <f>#REF!/100</f>
        <v>#REF!</v>
      </c>
      <c r="D238" t="e">
        <f>#REF!/100</f>
        <v>#REF!</v>
      </c>
      <c r="E238" t="e">
        <f>#REF!/100</f>
        <v>#REF!</v>
      </c>
      <c r="F238" t="e">
        <f>#REF!/100</f>
        <v>#REF!</v>
      </c>
      <c r="G238">
        <v>21.24</v>
      </c>
      <c r="H238">
        <v>1.0809136508185709E-2</v>
      </c>
      <c r="I238">
        <v>3.3485905897676642E-3</v>
      </c>
      <c r="J238">
        <v>77.599999999999994</v>
      </c>
      <c r="K238">
        <v>3.4</v>
      </c>
      <c r="L238">
        <v>10.783264999190489</v>
      </c>
      <c r="M238">
        <v>2.71</v>
      </c>
      <c r="N238">
        <v>-9.7670000000000007E-2</v>
      </c>
      <c r="O238">
        <v>0</v>
      </c>
      <c r="P238" t="s">
        <v>4358</v>
      </c>
      <c r="Q238" s="11" t="e">
        <f t="shared" si="3"/>
        <v>#REF!</v>
      </c>
      <c r="R238" s="11">
        <v>5.6941687067870062E-2</v>
      </c>
    </row>
    <row r="239" spans="1:18">
      <c r="A239" s="5">
        <v>40178</v>
      </c>
      <c r="B239" t="e">
        <f>#REF!/100</f>
        <v>#REF!</v>
      </c>
      <c r="C239" t="e">
        <f>#REF!/100</f>
        <v>#REF!</v>
      </c>
      <c r="D239" t="e">
        <f>#REF!/100</f>
        <v>#REF!</v>
      </c>
      <c r="E239" t="e">
        <f>#REF!/100</f>
        <v>#REF!</v>
      </c>
      <c r="F239" t="e">
        <f>#REF!/100</f>
        <v>#REF!</v>
      </c>
      <c r="G239">
        <v>20.64</v>
      </c>
      <c r="H239">
        <v>4.8450095056860043E-3</v>
      </c>
      <c r="I239">
        <v>5.2017639964274665E-4</v>
      </c>
      <c r="J239">
        <v>78.3</v>
      </c>
      <c r="K239">
        <v>3.59</v>
      </c>
      <c r="L239">
        <v>8.064070300706458</v>
      </c>
      <c r="M239">
        <v>2.81</v>
      </c>
      <c r="N239">
        <v>-4.138E-2</v>
      </c>
      <c r="O239">
        <v>0</v>
      </c>
      <c r="P239" t="s">
        <v>4358</v>
      </c>
      <c r="Q239" s="11" t="e">
        <f t="shared" si="3"/>
        <v>#REF!</v>
      </c>
      <c r="R239" s="11">
        <v>1.900825573277443E-2</v>
      </c>
    </row>
    <row r="240" spans="1:18">
      <c r="A240" s="5">
        <v>40207</v>
      </c>
      <c r="B240" t="e">
        <f>#REF!/100</f>
        <v>#REF!</v>
      </c>
      <c r="C240" t="e">
        <f>#REF!/100</f>
        <v>#REF!</v>
      </c>
      <c r="D240" t="e">
        <f>#REF!/100</f>
        <v>#REF!</v>
      </c>
      <c r="E240" t="e">
        <f>#REF!/100</f>
        <v>#REF!</v>
      </c>
      <c r="F240" t="e">
        <f>#REF!/100</f>
        <v>#REF!</v>
      </c>
      <c r="G240">
        <v>22.54</v>
      </c>
      <c r="H240">
        <v>4.8450095056860043E-3</v>
      </c>
      <c r="I240">
        <v>6.4873221162464745E-4</v>
      </c>
      <c r="J240">
        <v>79.099999999999994</v>
      </c>
      <c r="K240">
        <v>3.73</v>
      </c>
      <c r="L240">
        <v>10.13929455284897</v>
      </c>
      <c r="M240">
        <v>2.8</v>
      </c>
      <c r="N240">
        <v>-6.8919999999999995E-2</v>
      </c>
      <c r="O240">
        <v>-3.6045502393201388E-2</v>
      </c>
      <c r="P240" t="s">
        <v>4335</v>
      </c>
      <c r="Q240" s="11" t="e">
        <f t="shared" si="3"/>
        <v>#REF!</v>
      </c>
      <c r="R240" s="11">
        <v>-3.6045502393201367E-2</v>
      </c>
    </row>
    <row r="241" spans="1:18">
      <c r="A241" s="5">
        <v>40235</v>
      </c>
      <c r="B241" t="e">
        <f>#REF!/100</f>
        <v>#REF!</v>
      </c>
      <c r="C241" t="e">
        <f>#REF!/100</f>
        <v>#REF!</v>
      </c>
      <c r="D241" t="e">
        <f>#REF!/100</f>
        <v>#REF!</v>
      </c>
      <c r="E241" t="e">
        <f>#REF!/100</f>
        <v>#REF!</v>
      </c>
      <c r="F241" t="e">
        <f>#REF!/100</f>
        <v>#REF!</v>
      </c>
      <c r="G241">
        <v>17.77</v>
      </c>
      <c r="H241">
        <v>4.8450095056860043E-3</v>
      </c>
      <c r="I241">
        <v>-9.5177664974621656E-4</v>
      </c>
      <c r="J241">
        <v>79.7</v>
      </c>
      <c r="K241">
        <v>3.69</v>
      </c>
      <c r="L241">
        <v>3.5199592942806128</v>
      </c>
      <c r="M241">
        <v>2.82</v>
      </c>
      <c r="N241">
        <v>-0.17141000000000001</v>
      </c>
      <c r="O241">
        <v>-8.5776402725018571E-3</v>
      </c>
      <c r="P241" t="s">
        <v>4358</v>
      </c>
      <c r="Q241" s="11" t="e">
        <f t="shared" si="3"/>
        <v>#REF!</v>
      </c>
      <c r="R241" s="11">
        <v>2.8494977915341169E-2</v>
      </c>
    </row>
    <row r="242" spans="1:18">
      <c r="A242" s="5">
        <v>40268</v>
      </c>
      <c r="B242" t="e">
        <f>#REF!/100</f>
        <v>#REF!</v>
      </c>
      <c r="C242" t="e">
        <f>#REF!/100</f>
        <v>#REF!</v>
      </c>
      <c r="D242" t="e">
        <f>#REF!/100</f>
        <v>#REF!</v>
      </c>
      <c r="E242" t="e">
        <f>#REF!/100</f>
        <v>#REF!</v>
      </c>
      <c r="F242" t="e">
        <f>#REF!/100</f>
        <v>#REF!</v>
      </c>
      <c r="G242">
        <v>17.420000000000002</v>
      </c>
      <c r="H242">
        <v>9.6758611831240238E-3</v>
      </c>
      <c r="I242">
        <v>3.3136813619227817E-4</v>
      </c>
      <c r="J242">
        <v>79.599999999999994</v>
      </c>
      <c r="K242">
        <v>3.73</v>
      </c>
      <c r="L242">
        <v>3.2672355411454812</v>
      </c>
      <c r="M242">
        <v>2.72</v>
      </c>
      <c r="N242">
        <v>6.2260000000000003E-2</v>
      </c>
      <c r="O242">
        <v>0</v>
      </c>
      <c r="P242" t="s">
        <v>4358</v>
      </c>
      <c r="Q242" s="11" t="e">
        <f t="shared" si="3"/>
        <v>#REF!</v>
      </c>
      <c r="R242" s="11">
        <v>5.8294020411984837E-2</v>
      </c>
    </row>
    <row r="243" spans="1:18">
      <c r="A243" s="5">
        <v>40298</v>
      </c>
      <c r="B243" t="e">
        <f>#REF!/100</f>
        <v>#REF!</v>
      </c>
      <c r="C243" t="e">
        <f>#REF!/100</f>
        <v>#REF!</v>
      </c>
      <c r="D243" t="e">
        <f>#REF!/100</f>
        <v>#REF!</v>
      </c>
      <c r="E243" t="e">
        <f>#REF!/100</f>
        <v>#REF!</v>
      </c>
      <c r="F243" t="e">
        <f>#REF!/100</f>
        <v>#REF!</v>
      </c>
      <c r="G243">
        <v>31.93</v>
      </c>
      <c r="H243">
        <v>9.6758611831240238E-3</v>
      </c>
      <c r="I243">
        <v>2.300405331419064E-4</v>
      </c>
      <c r="J243">
        <v>81</v>
      </c>
      <c r="K243">
        <v>3.85</v>
      </c>
      <c r="L243">
        <v>13.29198464374832</v>
      </c>
      <c r="M243">
        <v>2.5499999999999998</v>
      </c>
      <c r="N243">
        <v>0.31135000000000002</v>
      </c>
      <c r="O243">
        <v>0</v>
      </c>
      <c r="P243" t="s">
        <v>4358</v>
      </c>
      <c r="Q243" s="11" t="e">
        <f t="shared" si="3"/>
        <v>#REF!</v>
      </c>
      <c r="R243" s="11">
        <v>1.4979036354948461E-2</v>
      </c>
    </row>
    <row r="244" spans="1:18">
      <c r="A244" s="5">
        <v>40329</v>
      </c>
      <c r="B244" t="e">
        <f>#REF!/100</f>
        <v>#REF!</v>
      </c>
      <c r="C244" t="e">
        <f>#REF!/100</f>
        <v>#REF!</v>
      </c>
      <c r="D244" t="e">
        <f>#REF!/100</f>
        <v>#REF!</v>
      </c>
      <c r="E244" t="e">
        <f>#REF!/100</f>
        <v>#REF!</v>
      </c>
      <c r="F244" t="e">
        <f>#REF!/100</f>
        <v>#REF!</v>
      </c>
      <c r="G244">
        <v>29.92</v>
      </c>
      <c r="H244">
        <v>9.6758611831240238E-3</v>
      </c>
      <c r="I244">
        <v>-5.1977203626440982E-4</v>
      </c>
      <c r="J244">
        <v>81.3</v>
      </c>
      <c r="K244">
        <v>3.42</v>
      </c>
      <c r="L244">
        <v>8.191497666069349</v>
      </c>
      <c r="M244">
        <v>2.36</v>
      </c>
      <c r="N244">
        <v>-2.317E-2</v>
      </c>
      <c r="O244">
        <v>-8.2682541129329809E-2</v>
      </c>
      <c r="P244" t="s">
        <v>4335</v>
      </c>
      <c r="Q244" s="11" t="e">
        <f t="shared" si="3"/>
        <v>#REF!</v>
      </c>
      <c r="R244" s="11">
        <v>-8.2682541129329823E-2</v>
      </c>
    </row>
    <row r="245" spans="1:18">
      <c r="A245" s="5">
        <v>40359</v>
      </c>
      <c r="B245" t="e">
        <f>#REF!/100</f>
        <v>#REF!</v>
      </c>
      <c r="C245" t="e">
        <f>#REF!/100</f>
        <v>#REF!</v>
      </c>
      <c r="D245" t="e">
        <f>#REF!/100</f>
        <v>#REF!</v>
      </c>
      <c r="E245" t="e">
        <f>#REF!/100</f>
        <v>#REF!</v>
      </c>
      <c r="F245" t="e">
        <f>#REF!/100</f>
        <v>#REF!</v>
      </c>
      <c r="G245">
        <v>25.57</v>
      </c>
      <c r="H245">
        <v>7.7108493604731709E-3</v>
      </c>
      <c r="I245">
        <v>-4.1879515854381649E-4</v>
      </c>
      <c r="J245">
        <v>81.599999999999994</v>
      </c>
      <c r="K245">
        <v>3.2</v>
      </c>
      <c r="L245">
        <v>6.9514282591495586</v>
      </c>
      <c r="M245">
        <v>2.39</v>
      </c>
      <c r="N245">
        <v>-0.19156000000000001</v>
      </c>
      <c r="O245">
        <v>-0.13287045599553279</v>
      </c>
      <c r="P245" t="s">
        <v>4335</v>
      </c>
      <c r="Q245" s="11" t="e">
        <f t="shared" si="3"/>
        <v>#REF!</v>
      </c>
      <c r="R245" s="11">
        <v>-5.471160979317935E-2</v>
      </c>
    </row>
    <row r="246" spans="1:18">
      <c r="A246" s="5">
        <v>40389</v>
      </c>
      <c r="B246" t="e">
        <f>#REF!/100</f>
        <v>#REF!</v>
      </c>
      <c r="C246" t="e">
        <f>#REF!/100</f>
        <v>#REF!</v>
      </c>
      <c r="D246" t="e">
        <f>#REF!/100</f>
        <v>#REF!</v>
      </c>
      <c r="E246" t="e">
        <f>#REF!/100</f>
        <v>#REF!</v>
      </c>
      <c r="F246" t="e">
        <f>#REF!/100</f>
        <v>#REF!</v>
      </c>
      <c r="G246">
        <v>24.75</v>
      </c>
      <c r="H246">
        <v>7.7108493604731709E-3</v>
      </c>
      <c r="I246">
        <v>1.8692535416828799E-3</v>
      </c>
      <c r="J246">
        <v>81.7</v>
      </c>
      <c r="K246">
        <v>3.01</v>
      </c>
      <c r="L246">
        <v>12.48722590276277</v>
      </c>
      <c r="M246">
        <v>2</v>
      </c>
      <c r="N246">
        <v>-4.5300000000000002E-3</v>
      </c>
      <c r="O246">
        <v>0</v>
      </c>
      <c r="P246" t="s">
        <v>4358</v>
      </c>
      <c r="Q246" s="11" t="e">
        <f t="shared" si="3"/>
        <v>#REF!</v>
      </c>
      <c r="R246" s="11">
        <v>6.8637646254407381E-2</v>
      </c>
    </row>
    <row r="247" spans="1:18">
      <c r="A247" s="5">
        <v>40421</v>
      </c>
      <c r="B247" t="e">
        <f>#REF!/100</f>
        <v>#REF!</v>
      </c>
      <c r="C247" t="e">
        <f>#REF!/100</f>
        <v>#REF!</v>
      </c>
      <c r="D247" t="e">
        <f>#REF!/100</f>
        <v>#REF!</v>
      </c>
      <c r="E247" t="e">
        <f>#REF!/100</f>
        <v>#REF!</v>
      </c>
      <c r="F247" t="e">
        <f>#REF!/100</f>
        <v>#REF!</v>
      </c>
      <c r="G247">
        <v>22.52</v>
      </c>
      <c r="H247">
        <v>7.7108493604731709E-3</v>
      </c>
      <c r="I247">
        <v>1.4613634796996071E-3</v>
      </c>
      <c r="J247">
        <v>81.8</v>
      </c>
      <c r="K247">
        <v>2.7</v>
      </c>
      <c r="L247">
        <v>7.38101205091019</v>
      </c>
      <c r="M247">
        <v>2.11</v>
      </c>
      <c r="N247">
        <v>-6.7199999999999996E-2</v>
      </c>
      <c r="O247">
        <v>-4.666415825169843E-2</v>
      </c>
      <c r="P247" t="s">
        <v>4335</v>
      </c>
      <c r="Q247" s="11" t="e">
        <f t="shared" si="3"/>
        <v>#REF!</v>
      </c>
      <c r="R247" s="11">
        <v>-4.6664158251698451E-2</v>
      </c>
    </row>
    <row r="248" spans="1:18">
      <c r="A248" s="5">
        <v>40451</v>
      </c>
      <c r="B248" t="e">
        <f>#REF!/100</f>
        <v>#REF!</v>
      </c>
      <c r="C248" t="e">
        <f>#REF!/100</f>
        <v>#REF!</v>
      </c>
      <c r="D248" t="e">
        <f>#REF!/100</f>
        <v>#REF!</v>
      </c>
      <c r="E248" t="e">
        <f>#REF!/100</f>
        <v>#REF!</v>
      </c>
      <c r="F248" t="e">
        <f>#REF!/100</f>
        <v>#REF!</v>
      </c>
      <c r="G248">
        <v>20.37</v>
      </c>
      <c r="H248">
        <v>5.2511026082686652E-3</v>
      </c>
      <c r="I248">
        <v>1.6152494229613179E-3</v>
      </c>
      <c r="J248">
        <v>82.1</v>
      </c>
      <c r="K248">
        <v>2.65</v>
      </c>
      <c r="L248">
        <v>8.0932244505596476</v>
      </c>
      <c r="M248">
        <v>2.29</v>
      </c>
      <c r="N248">
        <v>-0.10023</v>
      </c>
      <c r="O248">
        <v>0</v>
      </c>
      <c r="P248" t="s">
        <v>4358</v>
      </c>
      <c r="Q248" s="11" t="e">
        <f t="shared" si="3"/>
        <v>#REF!</v>
      </c>
      <c r="R248" s="11">
        <v>8.9213625863737267E-2</v>
      </c>
    </row>
    <row r="249" spans="1:18">
      <c r="A249" s="5">
        <v>40480</v>
      </c>
      <c r="B249" t="e">
        <f>#REF!/100</f>
        <v>#REF!</v>
      </c>
      <c r="C249" t="e">
        <f>#REF!/100</f>
        <v>#REF!</v>
      </c>
      <c r="D249" t="e">
        <f>#REF!/100</f>
        <v>#REF!</v>
      </c>
      <c r="E249" t="e">
        <f>#REF!/100</f>
        <v>#REF!</v>
      </c>
      <c r="F249" t="e">
        <f>#REF!/100</f>
        <v>#REF!</v>
      </c>
      <c r="G249">
        <v>20.100000000000001</v>
      </c>
      <c r="H249">
        <v>5.2511026082686652E-3</v>
      </c>
      <c r="I249">
        <v>3.4818462948116302E-3</v>
      </c>
      <c r="J249">
        <v>82.5</v>
      </c>
      <c r="K249">
        <v>2.54</v>
      </c>
      <c r="L249">
        <v>4.4725223881523783</v>
      </c>
      <c r="M249">
        <v>2.36</v>
      </c>
      <c r="N249">
        <v>6.7299999999999999E-3</v>
      </c>
      <c r="O249">
        <v>0</v>
      </c>
      <c r="P249" t="s">
        <v>4358</v>
      </c>
      <c r="Q249" s="11" t="e">
        <f t="shared" si="3"/>
        <v>#REF!</v>
      </c>
      <c r="R249" s="11">
        <v>3.8196954396884968E-2</v>
      </c>
    </row>
    <row r="250" spans="1:18">
      <c r="A250" s="5">
        <v>40512</v>
      </c>
      <c r="B250" t="e">
        <f>#REF!/100</f>
        <v>#REF!</v>
      </c>
      <c r="C250" t="e">
        <f>#REF!/100</f>
        <v>#REF!</v>
      </c>
      <c r="D250" t="e">
        <f>#REF!/100</f>
        <v>#REF!</v>
      </c>
      <c r="E250" t="e">
        <f>#REF!/100</f>
        <v>#REF!</v>
      </c>
      <c r="F250" t="e">
        <f>#REF!/100</f>
        <v>#REF!</v>
      </c>
      <c r="G250">
        <v>17.57</v>
      </c>
      <c r="H250">
        <v>5.2511026082686652E-3</v>
      </c>
      <c r="I250">
        <v>2.5338416234848E-3</v>
      </c>
      <c r="J250">
        <v>82.5</v>
      </c>
      <c r="K250">
        <v>2.76</v>
      </c>
      <c r="L250">
        <v>13.392730544683371</v>
      </c>
      <c r="M250">
        <v>2.69</v>
      </c>
      <c r="N250">
        <v>-6.9860000000000005E-2</v>
      </c>
      <c r="O250">
        <v>-1.2144877492645239E-3</v>
      </c>
      <c r="P250" t="s">
        <v>4358</v>
      </c>
      <c r="Q250" s="11" t="e">
        <f t="shared" si="3"/>
        <v>#REF!</v>
      </c>
      <c r="R250" s="11">
        <v>-1.2144877492645809E-3</v>
      </c>
    </row>
    <row r="251" spans="1:18">
      <c r="A251" s="5">
        <v>40543</v>
      </c>
      <c r="B251" t="e">
        <f>#REF!/100</f>
        <v>#REF!</v>
      </c>
      <c r="C251" t="e">
        <f>#REF!/100</f>
        <v>#REF!</v>
      </c>
      <c r="D251" t="e">
        <f>#REF!/100</f>
        <v>#REF!</v>
      </c>
      <c r="E251" t="e">
        <f>#REF!/100</f>
        <v>#REF!</v>
      </c>
      <c r="F251" t="e">
        <f>#REF!/100</f>
        <v>#REF!</v>
      </c>
      <c r="G251">
        <v>17.32</v>
      </c>
      <c r="H251">
        <v>-2.3720489710901131E-3</v>
      </c>
      <c r="I251">
        <v>4.0165763468282822E-3</v>
      </c>
      <c r="J251">
        <v>83.2</v>
      </c>
      <c r="K251">
        <v>3.29</v>
      </c>
      <c r="L251">
        <v>7.3159966302348627</v>
      </c>
      <c r="M251">
        <v>2.84</v>
      </c>
      <c r="N251">
        <v>-6.787E-2</v>
      </c>
      <c r="O251">
        <v>0</v>
      </c>
      <c r="P251" t="s">
        <v>4358</v>
      </c>
      <c r="Q251" s="11" t="e">
        <f t="shared" si="3"/>
        <v>#REF!</v>
      </c>
      <c r="R251" s="11">
        <v>6.5184922394678546E-2</v>
      </c>
    </row>
    <row r="252" spans="1:18">
      <c r="A252" s="5">
        <v>40574</v>
      </c>
      <c r="B252" t="e">
        <f>#REF!/100</f>
        <v>#REF!</v>
      </c>
      <c r="C252" t="e">
        <f>#REF!/100</f>
        <v>#REF!</v>
      </c>
      <c r="D252" t="e">
        <f>#REF!/100</f>
        <v>#REF!</v>
      </c>
      <c r="E252" t="e">
        <f>#REF!/100</f>
        <v>#REF!</v>
      </c>
      <c r="F252" t="e">
        <f>#REF!/100</f>
        <v>#REF!</v>
      </c>
      <c r="G252">
        <v>17.43</v>
      </c>
      <c r="H252">
        <v>-2.3720489710901131E-3</v>
      </c>
      <c r="I252">
        <v>3.2430422003701942E-3</v>
      </c>
      <c r="J252">
        <v>84.2</v>
      </c>
      <c r="K252">
        <v>3.39</v>
      </c>
      <c r="L252">
        <v>9.0297031327886277</v>
      </c>
      <c r="M252">
        <v>2.73</v>
      </c>
      <c r="N252">
        <v>1.4710000000000001E-2</v>
      </c>
      <c r="O252">
        <v>0</v>
      </c>
      <c r="P252" t="s">
        <v>4358</v>
      </c>
      <c r="Q252" s="11" t="e">
        <f t="shared" si="3"/>
        <v>#REF!</v>
      </c>
      <c r="R252" s="11">
        <v>2.2958444491072209E-2</v>
      </c>
    </row>
    <row r="253" spans="1:18">
      <c r="A253" s="5">
        <v>40602</v>
      </c>
      <c r="B253" t="e">
        <f>#REF!/100</f>
        <v>#REF!</v>
      </c>
      <c r="C253" t="e">
        <f>#REF!/100</f>
        <v>#REF!</v>
      </c>
      <c r="D253" t="e">
        <f>#REF!/100</f>
        <v>#REF!</v>
      </c>
      <c r="E253" t="e">
        <f>#REF!/100</f>
        <v>#REF!</v>
      </c>
      <c r="F253" t="e">
        <f>#REF!/100</f>
        <v>#REF!</v>
      </c>
      <c r="G253">
        <v>20.72</v>
      </c>
      <c r="H253">
        <v>-2.3720489710901131E-3</v>
      </c>
      <c r="I253">
        <v>3.2144746300641902E-3</v>
      </c>
      <c r="J253">
        <v>84.3</v>
      </c>
      <c r="K253">
        <v>3.58</v>
      </c>
      <c r="L253">
        <v>4.8666351135706796</v>
      </c>
      <c r="M253">
        <v>2.67</v>
      </c>
      <c r="N253">
        <v>3.755E-2</v>
      </c>
      <c r="O253">
        <v>0</v>
      </c>
      <c r="P253" t="s">
        <v>4358</v>
      </c>
      <c r="Q253" s="11" t="e">
        <f t="shared" si="3"/>
        <v>#REF!</v>
      </c>
      <c r="R253" s="11">
        <v>3.1305526999297673E-2</v>
      </c>
    </row>
    <row r="254" spans="1:18">
      <c r="A254" s="5">
        <v>40633</v>
      </c>
      <c r="B254" t="e">
        <f>#REF!/100</f>
        <v>#REF!</v>
      </c>
      <c r="C254" t="e">
        <f>#REF!/100</f>
        <v>#REF!</v>
      </c>
      <c r="D254" t="e">
        <f>#REF!/100</f>
        <v>#REF!</v>
      </c>
      <c r="E254" t="e">
        <f>#REF!/100</f>
        <v>#REF!</v>
      </c>
      <c r="F254" t="e">
        <f>#REF!/100</f>
        <v>#REF!</v>
      </c>
      <c r="G254">
        <v>16.239999999999998</v>
      </c>
      <c r="H254">
        <v>6.7658229314366816E-3</v>
      </c>
      <c r="I254">
        <v>5.1735482068338001E-3</v>
      </c>
      <c r="J254">
        <v>84.9</v>
      </c>
      <c r="K254">
        <v>3.41</v>
      </c>
      <c r="L254">
        <v>4.0451104967516134</v>
      </c>
      <c r="M254">
        <v>2.71</v>
      </c>
      <c r="N254">
        <v>-5.2010000000000001E-2</v>
      </c>
      <c r="O254">
        <v>-3.1569891794185978E-4</v>
      </c>
      <c r="P254" t="s">
        <v>4358</v>
      </c>
      <c r="Q254" s="11" t="e">
        <f t="shared" si="3"/>
        <v>#REF!</v>
      </c>
      <c r="R254" s="11">
        <v>-3.1569891794180899E-4</v>
      </c>
    </row>
    <row r="255" spans="1:18">
      <c r="A255" s="5">
        <v>40662</v>
      </c>
      <c r="B255" t="e">
        <f>#REF!/100</f>
        <v>#REF!</v>
      </c>
      <c r="C255" t="e">
        <f>#REF!/100</f>
        <v>#REF!</v>
      </c>
      <c r="D255" t="e">
        <f>#REF!/100</f>
        <v>#REF!</v>
      </c>
      <c r="E255" t="e">
        <f>#REF!/100</f>
        <v>#REF!</v>
      </c>
      <c r="F255" t="e">
        <f>#REF!/100</f>
        <v>#REF!</v>
      </c>
      <c r="G255">
        <v>16.91</v>
      </c>
      <c r="H255">
        <v>6.7658229314366816E-3</v>
      </c>
      <c r="I255">
        <v>4.6940989750992026E-3</v>
      </c>
      <c r="J255">
        <v>85.8</v>
      </c>
      <c r="K255">
        <v>3.46</v>
      </c>
      <c r="L255">
        <v>5.7172176013074676</v>
      </c>
      <c r="M255">
        <v>2.6</v>
      </c>
      <c r="N255">
        <v>3.5549999999999998E-2</v>
      </c>
      <c r="O255">
        <v>0</v>
      </c>
      <c r="P255" t="s">
        <v>4358</v>
      </c>
      <c r="Q255" s="11" t="e">
        <f t="shared" si="3"/>
        <v>#REF!</v>
      </c>
      <c r="R255" s="11">
        <v>2.9482958717225841E-2</v>
      </c>
    </row>
    <row r="256" spans="1:18">
      <c r="A256" s="5">
        <v>40694</v>
      </c>
      <c r="B256" t="e">
        <f>#REF!/100</f>
        <v>#REF!</v>
      </c>
      <c r="C256" t="e">
        <f>#REF!/100</f>
        <v>#REF!</v>
      </c>
      <c r="D256" t="e">
        <f>#REF!/100</f>
        <v>#REF!</v>
      </c>
      <c r="E256" t="e">
        <f>#REF!/100</f>
        <v>#REF!</v>
      </c>
      <c r="F256" t="e">
        <f>#REF!/100</f>
        <v>#REF!</v>
      </c>
      <c r="G256">
        <v>19.149999999999999</v>
      </c>
      <c r="H256">
        <v>6.7658229314366816E-3</v>
      </c>
      <c r="I256">
        <v>3.1817147345076791E-3</v>
      </c>
      <c r="J256">
        <v>86</v>
      </c>
      <c r="K256">
        <v>3.17</v>
      </c>
      <c r="L256">
        <v>3.6062127854118491</v>
      </c>
      <c r="M256">
        <v>2.73</v>
      </c>
      <c r="N256">
        <v>6.6869999999999999E-2</v>
      </c>
      <c r="O256">
        <v>-1.301022873155447E-2</v>
      </c>
      <c r="P256" t="s">
        <v>4358</v>
      </c>
      <c r="Q256" s="11" t="e">
        <f t="shared" si="3"/>
        <v>#REF!</v>
      </c>
      <c r="R256" s="11">
        <v>-1.3010228731554441E-2</v>
      </c>
    </row>
    <row r="257" spans="1:18">
      <c r="A257" s="5">
        <v>40724</v>
      </c>
      <c r="B257" t="e">
        <f>#REF!/100</f>
        <v>#REF!</v>
      </c>
      <c r="C257" t="e">
        <f>#REF!/100</f>
        <v>#REF!</v>
      </c>
      <c r="D257" t="e">
        <f>#REF!/100</f>
        <v>#REF!</v>
      </c>
      <c r="E257" t="e">
        <f>#REF!/100</f>
        <v>#REF!</v>
      </c>
      <c r="F257" t="e">
        <f>#REF!/100</f>
        <v>#REF!</v>
      </c>
      <c r="G257">
        <v>19.23</v>
      </c>
      <c r="H257">
        <v>-2.231273591714045E-4</v>
      </c>
      <c r="I257">
        <v>0</v>
      </c>
      <c r="J257">
        <v>86.6</v>
      </c>
      <c r="K257">
        <v>3</v>
      </c>
      <c r="L257">
        <v>1.8925038775158249</v>
      </c>
      <c r="M257">
        <v>2.46</v>
      </c>
      <c r="N257">
        <v>0.12077</v>
      </c>
      <c r="O257">
        <v>-3.1326544854421899E-2</v>
      </c>
      <c r="P257" t="s">
        <v>4358</v>
      </c>
      <c r="Q257" s="11" t="e">
        <f t="shared" si="3"/>
        <v>#REF!</v>
      </c>
      <c r="R257" s="11">
        <v>-1.8557756783363581E-2</v>
      </c>
    </row>
    <row r="258" spans="1:18">
      <c r="A258" s="5">
        <v>40753</v>
      </c>
      <c r="B258" t="e">
        <f>#REF!/100</f>
        <v>#REF!</v>
      </c>
      <c r="C258" t="e">
        <f>#REF!/100</f>
        <v>#REF!</v>
      </c>
      <c r="D258" t="e">
        <f>#REF!/100</f>
        <v>#REF!</v>
      </c>
      <c r="E258" t="e">
        <f>#REF!/100</f>
        <v>#REF!</v>
      </c>
      <c r="F258" t="e">
        <f>#REF!/100</f>
        <v>#REF!</v>
      </c>
      <c r="G258">
        <v>35.03</v>
      </c>
      <c r="H258">
        <v>-2.231273591714045E-4</v>
      </c>
      <c r="I258">
        <v>2.6200368317570439E-3</v>
      </c>
      <c r="J258">
        <v>86.6</v>
      </c>
      <c r="K258">
        <v>3</v>
      </c>
      <c r="L258">
        <v>23.626647709026631</v>
      </c>
      <c r="M258">
        <v>2.0299999999999998</v>
      </c>
      <c r="N258">
        <v>0.29826999999999998</v>
      </c>
      <c r="O258">
        <v>-3.8758858718159567E-2</v>
      </c>
      <c r="P258" t="s">
        <v>4335</v>
      </c>
      <c r="Q258" s="11" t="e">
        <f t="shared" ref="Q258:Q321" si="4">INDEX($B$1:$F$1, MATCH(MAX(B258:F258), B258:F258, 0))</f>
        <v>#REF!</v>
      </c>
      <c r="R258" s="11">
        <v>-2.0583077684314669E-2</v>
      </c>
    </row>
    <row r="259" spans="1:18">
      <c r="A259" s="5">
        <v>40786</v>
      </c>
      <c r="B259" t="e">
        <f>#REF!/100</f>
        <v>#REF!</v>
      </c>
      <c r="C259" t="e">
        <f>#REF!/100</f>
        <v>#REF!</v>
      </c>
      <c r="D259" t="e">
        <f>#REF!/100</f>
        <v>#REF!</v>
      </c>
      <c r="E259" t="e">
        <f>#REF!/100</f>
        <v>#REF!</v>
      </c>
      <c r="F259" t="e">
        <f>#REF!/100</f>
        <v>#REF!</v>
      </c>
      <c r="G259">
        <v>36.53</v>
      </c>
      <c r="H259">
        <v>-2.231273591714045E-4</v>
      </c>
      <c r="I259">
        <v>3.1544621664187922E-3</v>
      </c>
      <c r="J259">
        <v>87</v>
      </c>
      <c r="K259">
        <v>2.2999999999999998</v>
      </c>
      <c r="L259">
        <v>11.375512769099769</v>
      </c>
      <c r="M259">
        <v>1.67</v>
      </c>
      <c r="N259">
        <v>0.11366999999999999</v>
      </c>
      <c r="O259">
        <v>-7.7122216724393719E-2</v>
      </c>
      <c r="P259" t="s">
        <v>4335</v>
      </c>
      <c r="Q259" s="11" t="e">
        <f t="shared" si="4"/>
        <v>#REF!</v>
      </c>
      <c r="R259" s="11">
        <v>-5.7727345476531799E-2</v>
      </c>
    </row>
    <row r="260" spans="1:18">
      <c r="A260" s="5">
        <v>40816</v>
      </c>
      <c r="B260" t="e">
        <f>#REF!/100</f>
        <v>#REF!</v>
      </c>
      <c r="C260" t="e">
        <f>#REF!/100</f>
        <v>#REF!</v>
      </c>
      <c r="D260" t="e">
        <f>#REF!/100</f>
        <v>#REF!</v>
      </c>
      <c r="E260" t="e">
        <f>#REF!/100</f>
        <v>#REF!</v>
      </c>
      <c r="F260" t="e">
        <f>#REF!/100</f>
        <v>#REF!</v>
      </c>
      <c r="G260">
        <v>32.83</v>
      </c>
      <c r="H260">
        <v>1.123049056757996E-2</v>
      </c>
      <c r="I260">
        <v>2.1715478580843768E-3</v>
      </c>
      <c r="J260">
        <v>86.4</v>
      </c>
      <c r="K260">
        <v>1.98</v>
      </c>
      <c r="L260">
        <v>17.9034631202946</v>
      </c>
      <c r="M260">
        <v>1.92</v>
      </c>
      <c r="N260">
        <v>-8.5730000000000001E-2</v>
      </c>
      <c r="O260">
        <v>-0.12688359956867759</v>
      </c>
      <c r="P260" t="s">
        <v>4335</v>
      </c>
      <c r="Q260" s="11" t="e">
        <f t="shared" si="4"/>
        <v>#REF!</v>
      </c>
      <c r="R260" s="11">
        <v>-7.3393039435194041E-2</v>
      </c>
    </row>
    <row r="261" spans="1:18">
      <c r="A261" s="5">
        <v>40847</v>
      </c>
      <c r="B261" t="e">
        <f>#REF!/100</f>
        <v>#REF!</v>
      </c>
      <c r="C261" t="e">
        <f>#REF!/100</f>
        <v>#REF!</v>
      </c>
      <c r="D261" t="e">
        <f>#REF!/100</f>
        <v>#REF!</v>
      </c>
      <c r="E261" t="e">
        <f>#REF!/100</f>
        <v>#REF!</v>
      </c>
      <c r="F261" t="e">
        <f>#REF!/100</f>
        <v>#REF!</v>
      </c>
      <c r="G261">
        <v>31.94</v>
      </c>
      <c r="H261">
        <v>1.123049056757996E-2</v>
      </c>
      <c r="I261">
        <v>6.7520752701932807E-4</v>
      </c>
      <c r="J261">
        <v>86</v>
      </c>
      <c r="K261">
        <v>2.15</v>
      </c>
      <c r="L261">
        <v>16.252475285805449</v>
      </c>
      <c r="M261">
        <v>1.83</v>
      </c>
      <c r="N261">
        <v>5.9240000000000001E-2</v>
      </c>
      <c r="O261">
        <v>0</v>
      </c>
      <c r="P261" t="s">
        <v>4358</v>
      </c>
      <c r="Q261" s="11" t="e">
        <f t="shared" si="4"/>
        <v>#REF!</v>
      </c>
      <c r="R261" s="11">
        <v>0.10832704565548459</v>
      </c>
    </row>
    <row r="262" spans="1:18">
      <c r="A262" s="5">
        <v>40877</v>
      </c>
      <c r="B262" t="e">
        <f>#REF!/100</f>
        <v>#REF!</v>
      </c>
      <c r="C262" t="e">
        <f>#REF!/100</f>
        <v>#REF!</v>
      </c>
      <c r="D262" t="e">
        <f>#REF!/100</f>
        <v>#REF!</v>
      </c>
      <c r="E262" t="e">
        <f>#REF!/100</f>
        <v>#REF!</v>
      </c>
      <c r="F262" t="e">
        <f>#REF!/100</f>
        <v>#REF!</v>
      </c>
      <c r="G262">
        <v>25.05</v>
      </c>
      <c r="H262">
        <v>1.123049056757996E-2</v>
      </c>
      <c r="I262">
        <v>1.8478500551268871E-3</v>
      </c>
      <c r="J262">
        <v>86.5</v>
      </c>
      <c r="K262">
        <v>2.0099999999999998</v>
      </c>
      <c r="L262">
        <v>3.6384897882810971</v>
      </c>
      <c r="M262">
        <v>1.64</v>
      </c>
      <c r="N262">
        <v>-9.3310000000000004E-2</v>
      </c>
      <c r="O262">
        <v>-5.5489427104869352E-3</v>
      </c>
      <c r="P262" t="s">
        <v>4358</v>
      </c>
      <c r="Q262" s="11" t="e">
        <f t="shared" si="4"/>
        <v>#REF!</v>
      </c>
      <c r="R262" s="11">
        <v>-5.5489427104868927E-3</v>
      </c>
    </row>
    <row r="263" spans="1:18">
      <c r="A263" s="5">
        <v>40907</v>
      </c>
      <c r="B263" t="e">
        <f>#REF!/100</f>
        <v>#REF!</v>
      </c>
      <c r="C263" t="e">
        <f>#REF!/100</f>
        <v>#REF!</v>
      </c>
      <c r="D263" t="e">
        <f>#REF!/100</f>
        <v>#REF!</v>
      </c>
      <c r="E263" t="e">
        <f>#REF!/100</f>
        <v>#REF!</v>
      </c>
      <c r="F263" t="e">
        <f>#REF!/100</f>
        <v>#REF!</v>
      </c>
      <c r="G263">
        <v>20.23</v>
      </c>
      <c r="H263">
        <v>8.3859081997166296E-3</v>
      </c>
      <c r="I263">
        <v>2.377084901548088E-4</v>
      </c>
      <c r="J263">
        <v>86.5</v>
      </c>
      <c r="K263">
        <v>1.98</v>
      </c>
      <c r="L263">
        <v>2.3650358110184651</v>
      </c>
      <c r="M263">
        <v>1.61</v>
      </c>
      <c r="N263">
        <v>-0.20696999999999999</v>
      </c>
      <c r="O263">
        <v>0</v>
      </c>
      <c r="P263" t="s">
        <v>4358</v>
      </c>
      <c r="Q263" s="11" t="e">
        <f t="shared" si="4"/>
        <v>#REF!</v>
      </c>
      <c r="R263" s="11">
        <v>7.6638650944711451E-3</v>
      </c>
    </row>
    <row r="264" spans="1:18">
      <c r="A264" s="5">
        <v>40939</v>
      </c>
      <c r="B264" t="e">
        <f>#REF!/100</f>
        <v>#REF!</v>
      </c>
      <c r="C264" t="e">
        <f>#REF!/100</f>
        <v>#REF!</v>
      </c>
      <c r="D264" t="e">
        <f>#REF!/100</f>
        <v>#REF!</v>
      </c>
      <c r="E264" t="e">
        <f>#REF!/100</f>
        <v>#REF!</v>
      </c>
      <c r="F264" t="e">
        <f>#REF!/100</f>
        <v>#REF!</v>
      </c>
      <c r="G264">
        <v>18.420000000000002</v>
      </c>
      <c r="H264">
        <v>8.3859081997166296E-3</v>
      </c>
      <c r="I264">
        <v>2.7241960540966841E-3</v>
      </c>
      <c r="J264">
        <v>87</v>
      </c>
      <c r="K264">
        <v>1.97</v>
      </c>
      <c r="L264">
        <v>12.55353716078257</v>
      </c>
      <c r="M264">
        <v>1.68</v>
      </c>
      <c r="N264">
        <v>-8.4150000000000003E-2</v>
      </c>
      <c r="O264">
        <v>0</v>
      </c>
      <c r="P264" t="s">
        <v>4358</v>
      </c>
      <c r="Q264" s="11" t="e">
        <f t="shared" si="4"/>
        <v>#REF!</v>
      </c>
      <c r="R264" s="11">
        <v>4.5889370697689058E-2</v>
      </c>
    </row>
    <row r="265" spans="1:18">
      <c r="A265" s="5">
        <v>40968</v>
      </c>
      <c r="B265" t="e">
        <f>#REF!/100</f>
        <v>#REF!</v>
      </c>
      <c r="C265" t="e">
        <f>#REF!/100</f>
        <v>#REF!</v>
      </c>
      <c r="D265" t="e">
        <f>#REF!/100</f>
        <v>#REF!</v>
      </c>
      <c r="E265" t="e">
        <f>#REF!/100</f>
        <v>#REF!</v>
      </c>
      <c r="F265" t="e">
        <f>#REF!/100</f>
        <v>#REF!</v>
      </c>
      <c r="G265">
        <v>16.170000000000002</v>
      </c>
      <c r="H265">
        <v>8.3859081997166296E-3</v>
      </c>
      <c r="I265">
        <v>2.1374461249461518E-3</v>
      </c>
      <c r="J265">
        <v>87.3</v>
      </c>
      <c r="K265">
        <v>1.97</v>
      </c>
      <c r="L265">
        <v>7.1007100295522481</v>
      </c>
      <c r="M265">
        <v>1.9</v>
      </c>
      <c r="N265">
        <v>-4.1549999999999997E-2</v>
      </c>
      <c r="O265">
        <v>0</v>
      </c>
      <c r="P265" t="s">
        <v>4358</v>
      </c>
      <c r="Q265" s="11" t="e">
        <f t="shared" si="4"/>
        <v>#REF!</v>
      </c>
      <c r="R265" s="11">
        <v>4.1480931252724902E-2</v>
      </c>
    </row>
    <row r="266" spans="1:18">
      <c r="A266" s="5">
        <v>40998</v>
      </c>
      <c r="B266" t="e">
        <f>#REF!/100</f>
        <v>#REF!</v>
      </c>
      <c r="C266" t="e">
        <f>#REF!/100</f>
        <v>#REF!</v>
      </c>
      <c r="D266" t="e">
        <f>#REF!/100</f>
        <v>#REF!</v>
      </c>
      <c r="E266" t="e">
        <f>#REF!/100</f>
        <v>#REF!</v>
      </c>
      <c r="F266" t="e">
        <f>#REF!/100</f>
        <v>#REF!</v>
      </c>
      <c r="G266">
        <v>17.82</v>
      </c>
      <c r="H266">
        <v>4.463347461653111E-3</v>
      </c>
      <c r="I266">
        <v>2.0934703870292282E-3</v>
      </c>
      <c r="J266">
        <v>88</v>
      </c>
      <c r="K266">
        <v>2.17</v>
      </c>
      <c r="L266">
        <v>4.7028019458978783</v>
      </c>
      <c r="M266">
        <v>1.68</v>
      </c>
      <c r="N266">
        <v>6.2780000000000002E-2</v>
      </c>
      <c r="O266">
        <v>0</v>
      </c>
      <c r="P266" t="s">
        <v>4358</v>
      </c>
      <c r="Q266" s="11" t="e">
        <f t="shared" si="4"/>
        <v>#REF!</v>
      </c>
      <c r="R266" s="11">
        <v>3.040842767093466E-2</v>
      </c>
    </row>
    <row r="267" spans="1:18">
      <c r="A267" s="5">
        <v>41029</v>
      </c>
      <c r="B267" t="e">
        <f>#REF!/100</f>
        <v>#REF!</v>
      </c>
      <c r="C267" t="e">
        <f>#REF!/100</f>
        <v>#REF!</v>
      </c>
      <c r="D267" t="e">
        <f>#REF!/100</f>
        <v>#REF!</v>
      </c>
      <c r="E267" t="e">
        <f>#REF!/100</f>
        <v>#REF!</v>
      </c>
      <c r="F267" t="e">
        <f>#REF!/100</f>
        <v>#REF!</v>
      </c>
      <c r="G267">
        <v>21</v>
      </c>
      <c r="H267">
        <v>4.463347461653111E-3</v>
      </c>
      <c r="I267">
        <v>1.660788350006825E-3</v>
      </c>
      <c r="J267">
        <v>88.4</v>
      </c>
      <c r="K267">
        <v>2.0499999999999998</v>
      </c>
      <c r="L267">
        <v>6.907186304920593</v>
      </c>
      <c r="M267">
        <v>1.32</v>
      </c>
      <c r="N267">
        <v>0.12495000000000001</v>
      </c>
      <c r="O267">
        <v>-7.2225411610578483E-3</v>
      </c>
      <c r="P267" t="s">
        <v>4358</v>
      </c>
      <c r="Q267" s="11" t="e">
        <f t="shared" si="4"/>
        <v>#REF!</v>
      </c>
      <c r="R267" s="11">
        <v>-7.222541161057916E-3</v>
      </c>
    </row>
    <row r="268" spans="1:18">
      <c r="A268" s="5">
        <v>41060</v>
      </c>
      <c r="B268" t="e">
        <f>#REF!/100</f>
        <v>#REF!</v>
      </c>
      <c r="C268" t="e">
        <f>#REF!/100</f>
        <v>#REF!</v>
      </c>
      <c r="D268" t="e">
        <f>#REF!/100</f>
        <v>#REF!</v>
      </c>
      <c r="E268" t="e">
        <f>#REF!/100</f>
        <v>#REF!</v>
      </c>
      <c r="F268" t="e">
        <f>#REF!/100</f>
        <v>#REF!</v>
      </c>
      <c r="G268">
        <v>21.13</v>
      </c>
      <c r="H268">
        <v>4.463347461653111E-3</v>
      </c>
      <c r="I268">
        <v>-2.0681801323810811E-3</v>
      </c>
      <c r="J268">
        <v>88.2</v>
      </c>
      <c r="K268">
        <v>1.8</v>
      </c>
      <c r="L268">
        <v>9.9307118952541948</v>
      </c>
      <c r="M268">
        <v>1.34</v>
      </c>
      <c r="N268">
        <v>-2.3539999999999998E-2</v>
      </c>
      <c r="O268">
        <v>-7.069698079212515E-2</v>
      </c>
      <c r="P268" t="s">
        <v>4335</v>
      </c>
      <c r="Q268" s="11" t="e">
        <f t="shared" si="4"/>
        <v>#REF!</v>
      </c>
      <c r="R268" s="11">
        <v>-6.3936221623425049E-2</v>
      </c>
    </row>
    <row r="269" spans="1:18">
      <c r="A269" s="5">
        <v>41089</v>
      </c>
      <c r="B269" t="e">
        <f>#REF!/100</f>
        <v>#REF!</v>
      </c>
      <c r="C269" t="e">
        <f>#REF!/100</f>
        <v>#REF!</v>
      </c>
      <c r="D269" t="e">
        <f>#REF!/100</f>
        <v>#REF!</v>
      </c>
      <c r="E269" t="e">
        <f>#REF!/100</f>
        <v>#REF!</v>
      </c>
      <c r="F269" t="e">
        <f>#REF!/100</f>
        <v>#REF!</v>
      </c>
      <c r="G269">
        <v>17.57</v>
      </c>
      <c r="H269">
        <v>1.4402799732293749E-3</v>
      </c>
      <c r="I269">
        <v>-8.2636317131068449E-4</v>
      </c>
      <c r="J269">
        <v>88.4</v>
      </c>
      <c r="K269">
        <v>1.62</v>
      </c>
      <c r="L269">
        <v>2.8564851923581251</v>
      </c>
      <c r="M269">
        <v>1.28</v>
      </c>
      <c r="N269">
        <v>-8.3720000000000003E-2</v>
      </c>
      <c r="O269">
        <v>-2.8501130350086779E-2</v>
      </c>
      <c r="P269" t="s">
        <v>4358</v>
      </c>
      <c r="Q269" s="11" t="e">
        <f t="shared" si="4"/>
        <v>#REF!</v>
      </c>
      <c r="R269" s="11">
        <v>3.785542405539255E-2</v>
      </c>
    </row>
    <row r="270" spans="1:18">
      <c r="A270" s="5">
        <v>41121</v>
      </c>
      <c r="B270" t="e">
        <f>#REF!/100</f>
        <v>#REF!</v>
      </c>
      <c r="C270" t="e">
        <f>#REF!/100</f>
        <v>#REF!</v>
      </c>
      <c r="D270" t="e">
        <f>#REF!/100</f>
        <v>#REF!</v>
      </c>
      <c r="E270" t="e">
        <f>#REF!/100</f>
        <v>#REF!</v>
      </c>
      <c r="F270" t="e">
        <f>#REF!/100</f>
        <v>#REF!</v>
      </c>
      <c r="G270">
        <v>15.69</v>
      </c>
      <c r="H270">
        <v>1.4402799732293749E-3</v>
      </c>
      <c r="I270">
        <v>2.8880992806001871E-4</v>
      </c>
      <c r="J270">
        <v>88.1</v>
      </c>
      <c r="K270">
        <v>1.53</v>
      </c>
      <c r="L270">
        <v>5.1896277427709832</v>
      </c>
      <c r="M270">
        <v>1.35</v>
      </c>
      <c r="N270">
        <v>-9.5430000000000001E-2</v>
      </c>
      <c r="O270">
        <v>0</v>
      </c>
      <c r="P270" t="s">
        <v>4358</v>
      </c>
      <c r="Q270" s="11" t="e">
        <f t="shared" si="4"/>
        <v>#REF!</v>
      </c>
      <c r="R270" s="11">
        <v>1.229733840011393E-2</v>
      </c>
    </row>
    <row r="271" spans="1:18">
      <c r="A271" s="5">
        <v>41152</v>
      </c>
      <c r="B271" t="e">
        <f>#REF!/100</f>
        <v>#REF!</v>
      </c>
      <c r="C271" t="e">
        <f>#REF!/100</f>
        <v>#REF!</v>
      </c>
      <c r="D271" t="e">
        <f>#REF!/100</f>
        <v>#REF!</v>
      </c>
      <c r="E271" t="e">
        <f>#REF!/100</f>
        <v>#REF!</v>
      </c>
      <c r="F271" t="e">
        <f>#REF!/100</f>
        <v>#REF!</v>
      </c>
      <c r="G271">
        <v>15.28</v>
      </c>
      <c r="H271">
        <v>1.4402799732293749E-3</v>
      </c>
      <c r="I271">
        <v>5.8095279758518803E-3</v>
      </c>
      <c r="J271">
        <v>88.1</v>
      </c>
      <c r="K271">
        <v>1.68</v>
      </c>
      <c r="L271">
        <v>3.6063428415722321</v>
      </c>
      <c r="M271">
        <v>1.42</v>
      </c>
      <c r="N271">
        <v>-7.1660000000000001E-2</v>
      </c>
      <c r="O271">
        <v>0</v>
      </c>
      <c r="P271" t="s">
        <v>4358</v>
      </c>
      <c r="Q271" s="11" t="e">
        <f t="shared" si="4"/>
        <v>#REF!</v>
      </c>
      <c r="R271" s="11">
        <v>2.076561757155071E-2</v>
      </c>
    </row>
    <row r="272" spans="1:18">
      <c r="A272" s="5">
        <v>41180</v>
      </c>
      <c r="B272" t="e">
        <f>#REF!/100</f>
        <v>#REF!</v>
      </c>
      <c r="C272" t="e">
        <f>#REF!/100</f>
        <v>#REF!</v>
      </c>
      <c r="D272" t="e">
        <f>#REF!/100</f>
        <v>#REF!</v>
      </c>
      <c r="E272" t="e">
        <f>#REF!/100</f>
        <v>#REF!</v>
      </c>
      <c r="F272" t="e">
        <f>#REF!/100</f>
        <v>#REF!</v>
      </c>
      <c r="G272">
        <v>16.28</v>
      </c>
      <c r="H272">
        <v>1.1564055376036551E-3</v>
      </c>
      <c r="I272">
        <v>4.7712662775423187E-3</v>
      </c>
      <c r="J272">
        <v>87.8</v>
      </c>
      <c r="K272">
        <v>1.72</v>
      </c>
      <c r="L272">
        <v>1.510135666163327</v>
      </c>
      <c r="M272">
        <v>1.42</v>
      </c>
      <c r="N272">
        <v>-2.1700000000000001E-2</v>
      </c>
      <c r="O272">
        <v>0</v>
      </c>
      <c r="P272" t="s">
        <v>4358</v>
      </c>
      <c r="Q272" s="11" t="e">
        <f t="shared" si="4"/>
        <v>#REF!</v>
      </c>
      <c r="R272" s="11">
        <v>2.384710311463234E-2</v>
      </c>
    </row>
    <row r="273" spans="1:18">
      <c r="A273" s="5">
        <v>41213</v>
      </c>
      <c r="B273" t="e">
        <f>#REF!/100</f>
        <v>#REF!</v>
      </c>
      <c r="C273" t="e">
        <f>#REF!/100</f>
        <v>#REF!</v>
      </c>
      <c r="D273" t="e">
        <f>#REF!/100</f>
        <v>#REF!</v>
      </c>
      <c r="E273" t="e">
        <f>#REF!/100</f>
        <v>#REF!</v>
      </c>
      <c r="F273" t="e">
        <f>#REF!/100</f>
        <v>#REF!</v>
      </c>
      <c r="G273">
        <v>16.7</v>
      </c>
      <c r="H273">
        <v>1.1564055376036551E-3</v>
      </c>
      <c r="I273">
        <v>2.696794580438588E-3</v>
      </c>
      <c r="J273">
        <v>88.2</v>
      </c>
      <c r="K273">
        <v>1.75</v>
      </c>
      <c r="L273">
        <v>4.58142383222419</v>
      </c>
      <c r="M273">
        <v>1.37</v>
      </c>
      <c r="N273">
        <v>-1.558E-2</v>
      </c>
      <c r="O273">
        <v>-1.933366086212852E-2</v>
      </c>
      <c r="P273" t="s">
        <v>4358</v>
      </c>
      <c r="Q273" s="11" t="e">
        <f t="shared" si="4"/>
        <v>#REF!</v>
      </c>
      <c r="R273" s="11">
        <v>-1.933366086212851E-2</v>
      </c>
    </row>
    <row r="274" spans="1:18">
      <c r="A274" s="5">
        <v>41243</v>
      </c>
      <c r="B274" t="e">
        <f>#REF!/100</f>
        <v>#REF!</v>
      </c>
      <c r="C274" t="e">
        <f>#REF!/100</f>
        <v>#REF!</v>
      </c>
      <c r="D274" t="e">
        <f>#REF!/100</f>
        <v>#REF!</v>
      </c>
      <c r="E274" t="e">
        <f>#REF!/100</f>
        <v>#REF!</v>
      </c>
      <c r="F274" t="e">
        <f>#REF!/100</f>
        <v>#REF!</v>
      </c>
      <c r="G274">
        <v>17.309999999999999</v>
      </c>
      <c r="H274">
        <v>1.1564055376036551E-3</v>
      </c>
      <c r="I274">
        <v>-1.679344494426638E-3</v>
      </c>
      <c r="J274">
        <v>88.4</v>
      </c>
      <c r="K274">
        <v>1.65</v>
      </c>
      <c r="L274">
        <v>3.405161127845131</v>
      </c>
      <c r="M274">
        <v>1.53</v>
      </c>
      <c r="N274">
        <v>-4.3999999999999997E-2</v>
      </c>
      <c r="O274">
        <v>-1.5831286278363131E-2</v>
      </c>
      <c r="P274" t="s">
        <v>4358</v>
      </c>
      <c r="Q274" s="11" t="e">
        <f t="shared" si="4"/>
        <v>#REF!</v>
      </c>
      <c r="R274" s="11">
        <v>3.5714232700638782E-3</v>
      </c>
    </row>
    <row r="275" spans="1:18">
      <c r="A275" s="5">
        <v>41274</v>
      </c>
      <c r="B275" t="e">
        <f>#REF!/100</f>
        <v>#REF!</v>
      </c>
      <c r="C275" t="e">
        <f>#REF!/100</f>
        <v>#REF!</v>
      </c>
      <c r="D275" t="e">
        <f>#REF!/100</f>
        <v>#REF!</v>
      </c>
      <c r="E275" t="e">
        <f>#REF!/100</f>
        <v>#REF!</v>
      </c>
      <c r="F275" t="e">
        <f>#REF!/100</f>
        <v>#REF!</v>
      </c>
      <c r="G275">
        <v>13.51</v>
      </c>
      <c r="H275">
        <v>9.8656066386384467E-3</v>
      </c>
      <c r="I275">
        <v>-1.210816046771646E-4</v>
      </c>
      <c r="J275">
        <v>88.4</v>
      </c>
      <c r="K275">
        <v>1.72</v>
      </c>
      <c r="L275">
        <v>5.1082097905264199</v>
      </c>
      <c r="M275">
        <v>1.75</v>
      </c>
      <c r="N275">
        <v>-5.1670000000000001E-2</v>
      </c>
      <c r="O275">
        <v>0</v>
      </c>
      <c r="P275" t="s">
        <v>4358</v>
      </c>
      <c r="Q275" s="11" t="e">
        <f t="shared" si="4"/>
        <v>#REF!</v>
      </c>
      <c r="R275" s="11">
        <v>7.1802889273127057E-3</v>
      </c>
    </row>
    <row r="276" spans="1:18">
      <c r="A276" s="5">
        <v>41305</v>
      </c>
      <c r="B276" t="e">
        <f>#REF!/100</f>
        <v>#REF!</v>
      </c>
      <c r="C276" t="e">
        <f>#REF!/100</f>
        <v>#REF!</v>
      </c>
      <c r="D276" t="e">
        <f>#REF!/100</f>
        <v>#REF!</v>
      </c>
      <c r="E276" t="e">
        <f>#REF!/100</f>
        <v>#REF!</v>
      </c>
      <c r="F276" t="e">
        <f>#REF!/100</f>
        <v>#REF!</v>
      </c>
      <c r="G276">
        <v>14.07</v>
      </c>
      <c r="H276">
        <v>9.8656066386384467E-3</v>
      </c>
      <c r="I276">
        <v>1.9807889421807889E-3</v>
      </c>
      <c r="J276">
        <v>88.5</v>
      </c>
      <c r="K276">
        <v>1.91</v>
      </c>
      <c r="L276">
        <v>5.5249080105155723</v>
      </c>
      <c r="M276">
        <v>1.64</v>
      </c>
      <c r="N276">
        <v>-2.65E-3</v>
      </c>
      <c r="O276">
        <v>0</v>
      </c>
      <c r="P276" t="s">
        <v>4358</v>
      </c>
      <c r="Q276" s="11" t="e">
        <f t="shared" si="4"/>
        <v>#REF!</v>
      </c>
      <c r="R276" s="11">
        <v>5.1595474794824632E-2</v>
      </c>
    </row>
    <row r="277" spans="1:18">
      <c r="A277" s="5">
        <v>41333</v>
      </c>
      <c r="B277" t="e">
        <f>#REF!/100</f>
        <v>#REF!</v>
      </c>
      <c r="C277" t="e">
        <f>#REF!/100</f>
        <v>#REF!</v>
      </c>
      <c r="D277" t="e">
        <f>#REF!/100</f>
        <v>#REF!</v>
      </c>
      <c r="E277" t="e">
        <f>#REF!/100</f>
        <v>#REF!</v>
      </c>
      <c r="F277" t="e">
        <f>#REF!/100</f>
        <v>#REF!</v>
      </c>
      <c r="G277">
        <v>13.03</v>
      </c>
      <c r="H277">
        <v>9.8656066386384467E-3</v>
      </c>
      <c r="I277">
        <v>5.4299267521009664E-3</v>
      </c>
      <c r="J277">
        <v>89.1</v>
      </c>
      <c r="K277">
        <v>1.98</v>
      </c>
      <c r="L277">
        <v>1.6823113529874709</v>
      </c>
      <c r="M277">
        <v>1.62</v>
      </c>
      <c r="N277">
        <v>-1.9380000000000001E-2</v>
      </c>
      <c r="O277">
        <v>0</v>
      </c>
      <c r="P277" t="s">
        <v>4358</v>
      </c>
      <c r="Q277" s="11" t="e">
        <f t="shared" si="4"/>
        <v>#REF!</v>
      </c>
      <c r="R277" s="11">
        <v>1.0433962922878241E-2</v>
      </c>
    </row>
    <row r="278" spans="1:18">
      <c r="A278" s="5">
        <v>41362</v>
      </c>
      <c r="B278" t="e">
        <f>#REF!/100</f>
        <v>#REF!</v>
      </c>
      <c r="C278" t="e">
        <f>#REF!/100</f>
        <v>#REF!</v>
      </c>
      <c r="D278" t="e">
        <f>#REF!/100</f>
        <v>#REF!</v>
      </c>
      <c r="E278" t="e">
        <f>#REF!/100</f>
        <v>#REF!</v>
      </c>
      <c r="F278" t="e">
        <f>#REF!/100</f>
        <v>#REF!</v>
      </c>
      <c r="G278">
        <v>13.97</v>
      </c>
      <c r="H278">
        <v>2.676363348129263E-3</v>
      </c>
      <c r="I278">
        <v>-2.811919102589933E-3</v>
      </c>
      <c r="J278">
        <v>89.4</v>
      </c>
      <c r="K278">
        <v>1.96</v>
      </c>
      <c r="L278">
        <v>4.1448824506700577</v>
      </c>
      <c r="M278">
        <v>1.48</v>
      </c>
      <c r="N278">
        <v>-4.7419999999999997E-2</v>
      </c>
      <c r="O278">
        <v>0</v>
      </c>
      <c r="P278" t="s">
        <v>4358</v>
      </c>
      <c r="Q278" s="11" t="e">
        <f t="shared" si="4"/>
        <v>#REF!</v>
      </c>
      <c r="R278" s="11">
        <v>3.6028092182050393E-2</v>
      </c>
    </row>
    <row r="279" spans="1:18">
      <c r="A279" s="5">
        <v>41394</v>
      </c>
      <c r="B279" t="e">
        <f>#REF!/100</f>
        <v>#REF!</v>
      </c>
      <c r="C279" t="e">
        <f>#REF!/100</f>
        <v>#REF!</v>
      </c>
      <c r="D279" t="e">
        <f>#REF!/100</f>
        <v>#REF!</v>
      </c>
      <c r="E279" t="e">
        <f>#REF!/100</f>
        <v>#REF!</v>
      </c>
      <c r="F279" t="e">
        <f>#REF!/100</f>
        <v>#REF!</v>
      </c>
      <c r="G279">
        <v>13.49</v>
      </c>
      <c r="H279">
        <v>2.676363348129263E-3</v>
      </c>
      <c r="I279">
        <v>-2.0879792665812191E-3</v>
      </c>
      <c r="J279">
        <v>89.2</v>
      </c>
      <c r="K279">
        <v>1.76</v>
      </c>
      <c r="L279">
        <v>7.2286378239227886</v>
      </c>
      <c r="M279">
        <v>1.86</v>
      </c>
      <c r="N279">
        <v>2.3779999999999999E-2</v>
      </c>
      <c r="O279">
        <v>0</v>
      </c>
      <c r="P279" t="s">
        <v>4358</v>
      </c>
      <c r="Q279" s="11" t="e">
        <f t="shared" si="4"/>
        <v>#REF!</v>
      </c>
      <c r="R279" s="11">
        <v>1.8628908592349669E-2</v>
      </c>
    </row>
    <row r="280" spans="1:18">
      <c r="A280" s="5">
        <v>41425</v>
      </c>
      <c r="B280" t="e">
        <f>#REF!/100</f>
        <v>#REF!</v>
      </c>
      <c r="C280" t="e">
        <f>#REF!/100</f>
        <v>#REF!</v>
      </c>
      <c r="D280" t="e">
        <f>#REF!/100</f>
        <v>#REF!</v>
      </c>
      <c r="E280" t="e">
        <f>#REF!/100</f>
        <v>#REF!</v>
      </c>
      <c r="F280" t="e">
        <f>#REF!/100</f>
        <v>#REF!</v>
      </c>
      <c r="G280">
        <v>17.27</v>
      </c>
      <c r="H280">
        <v>2.676363348129263E-3</v>
      </c>
      <c r="I280">
        <v>4.1415548950163311E-4</v>
      </c>
      <c r="J280">
        <v>89.8</v>
      </c>
      <c r="K280">
        <v>1.93</v>
      </c>
      <c r="L280">
        <v>17.719731951776989</v>
      </c>
      <c r="M280">
        <v>2.16</v>
      </c>
      <c r="N280">
        <v>8.4889999999999993E-2</v>
      </c>
      <c r="O280">
        <v>0</v>
      </c>
      <c r="P280" t="s">
        <v>4358</v>
      </c>
      <c r="Q280" s="11" t="e">
        <f t="shared" si="4"/>
        <v>#REF!</v>
      </c>
      <c r="R280" s="11">
        <v>1.853115394739779E-2</v>
      </c>
    </row>
    <row r="281" spans="1:18">
      <c r="A281" s="5">
        <v>41453</v>
      </c>
      <c r="B281" t="e">
        <f>#REF!/100</f>
        <v>#REF!</v>
      </c>
      <c r="C281" t="e">
        <f>#REF!/100</f>
        <v>#REF!</v>
      </c>
      <c r="D281" t="e">
        <f>#REF!/100</f>
        <v>#REF!</v>
      </c>
      <c r="E281" t="e">
        <f>#REF!/100</f>
        <v>#REF!</v>
      </c>
      <c r="F281" t="e">
        <f>#REF!/100</f>
        <v>#REF!</v>
      </c>
      <c r="G281">
        <v>13.97</v>
      </c>
      <c r="H281">
        <v>8.5139356908439101E-3</v>
      </c>
      <c r="I281">
        <v>2.3804082055085551E-3</v>
      </c>
      <c r="J281">
        <v>90.1</v>
      </c>
      <c r="K281">
        <v>2.2999999999999998</v>
      </c>
      <c r="L281">
        <v>8.6767038210651073</v>
      </c>
      <c r="M281">
        <v>2.29</v>
      </c>
      <c r="N281">
        <v>-5.0939999999999999E-2</v>
      </c>
      <c r="O281">
        <v>-1.500522675636393E-2</v>
      </c>
      <c r="P281" t="s">
        <v>4358</v>
      </c>
      <c r="Q281" s="11" t="e">
        <f t="shared" si="4"/>
        <v>#REF!</v>
      </c>
      <c r="R281" s="11">
        <v>-1.500522675636384E-2</v>
      </c>
    </row>
    <row r="282" spans="1:18">
      <c r="A282" s="5">
        <v>41486</v>
      </c>
      <c r="B282" t="e">
        <f>#REF!/100</f>
        <v>#REF!</v>
      </c>
      <c r="C282" t="e">
        <f>#REF!/100</f>
        <v>#REF!</v>
      </c>
      <c r="D282" t="e">
        <f>#REF!/100</f>
        <v>#REF!</v>
      </c>
      <c r="E282" t="e">
        <f>#REF!/100</f>
        <v>#REF!</v>
      </c>
      <c r="F282" t="e">
        <f>#REF!/100</f>
        <v>#REF!</v>
      </c>
      <c r="G282">
        <v>14.21</v>
      </c>
      <c r="H282">
        <v>8.5139356908439101E-3</v>
      </c>
      <c r="I282">
        <v>1.9574523005443378E-3</v>
      </c>
      <c r="J282">
        <v>90.1</v>
      </c>
      <c r="K282">
        <v>2.58</v>
      </c>
      <c r="L282">
        <v>5.2843331014091692</v>
      </c>
      <c r="M282">
        <v>2.39</v>
      </c>
      <c r="N282">
        <v>2.8E-3</v>
      </c>
      <c r="O282">
        <v>0</v>
      </c>
      <c r="P282" t="s">
        <v>4358</v>
      </c>
      <c r="Q282" s="11" t="e">
        <f t="shared" si="4"/>
        <v>#REF!</v>
      </c>
      <c r="R282" s="11">
        <v>5.1236262481088257E-2</v>
      </c>
    </row>
    <row r="283" spans="1:18">
      <c r="A283" s="5">
        <v>41516</v>
      </c>
      <c r="B283" t="e">
        <f>#REF!/100</f>
        <v>#REF!</v>
      </c>
      <c r="C283" t="e">
        <f>#REF!/100</f>
        <v>#REF!</v>
      </c>
      <c r="D283" t="e">
        <f>#REF!/100</f>
        <v>#REF!</v>
      </c>
      <c r="E283" t="e">
        <f>#REF!/100</f>
        <v>#REF!</v>
      </c>
      <c r="F283" t="e">
        <f>#REF!/100</f>
        <v>#REF!</v>
      </c>
      <c r="G283">
        <v>14.69</v>
      </c>
      <c r="H283">
        <v>8.5139356908439101E-3</v>
      </c>
      <c r="I283">
        <v>2.3872906826962752E-3</v>
      </c>
      <c r="J283">
        <v>90.4</v>
      </c>
      <c r="K283">
        <v>2.74</v>
      </c>
      <c r="L283">
        <v>3.881192728197997</v>
      </c>
      <c r="M283">
        <v>2.31</v>
      </c>
      <c r="N283">
        <v>-2.24E-2</v>
      </c>
      <c r="O283">
        <v>-2.9846307442236399E-2</v>
      </c>
      <c r="P283" t="s">
        <v>4358</v>
      </c>
      <c r="Q283" s="11" t="e">
        <f t="shared" si="4"/>
        <v>#REF!</v>
      </c>
      <c r="R283" s="11">
        <v>-2.9846307442236372E-2</v>
      </c>
    </row>
    <row r="284" spans="1:18">
      <c r="A284" s="5">
        <v>41547</v>
      </c>
      <c r="B284" t="e">
        <f>#REF!/100</f>
        <v>#REF!</v>
      </c>
      <c r="C284" t="e">
        <f>#REF!/100</f>
        <v>#REF!</v>
      </c>
      <c r="D284" t="e">
        <f>#REF!/100</f>
        <v>#REF!</v>
      </c>
      <c r="E284" t="e">
        <f>#REF!/100</f>
        <v>#REF!</v>
      </c>
      <c r="F284" t="e">
        <f>#REF!/100</f>
        <v>#REF!</v>
      </c>
      <c r="G284">
        <v>15.41</v>
      </c>
      <c r="H284">
        <v>8.7174175342725757E-3</v>
      </c>
      <c r="I284">
        <v>3.7694469193350072E-4</v>
      </c>
      <c r="J284">
        <v>90.9</v>
      </c>
      <c r="K284">
        <v>2.81</v>
      </c>
      <c r="L284">
        <v>4.4583624024858501</v>
      </c>
      <c r="M284">
        <v>2.2599999999999998</v>
      </c>
      <c r="N284">
        <v>-5.8740000000000001E-2</v>
      </c>
      <c r="O284">
        <v>0</v>
      </c>
      <c r="P284" t="s">
        <v>4358</v>
      </c>
      <c r="Q284" s="11" t="e">
        <f t="shared" si="4"/>
        <v>#REF!</v>
      </c>
      <c r="R284" s="11">
        <v>3.1489612792447108E-2</v>
      </c>
    </row>
    <row r="285" spans="1:18">
      <c r="A285" s="5">
        <v>41578</v>
      </c>
      <c r="B285" t="e">
        <f>#REF!/100</f>
        <v>#REF!</v>
      </c>
      <c r="C285" t="e">
        <f>#REF!/100</f>
        <v>#REF!</v>
      </c>
      <c r="D285" t="e">
        <f>#REF!/100</f>
        <v>#REF!</v>
      </c>
      <c r="E285" t="e">
        <f>#REF!/100</f>
        <v>#REF!</v>
      </c>
      <c r="F285" t="e">
        <f>#REF!/100</f>
        <v>#REF!</v>
      </c>
      <c r="G285">
        <v>12.92</v>
      </c>
      <c r="H285">
        <v>8.7174175342725757E-3</v>
      </c>
      <c r="I285">
        <v>5.3523104853914205E-4</v>
      </c>
      <c r="J285">
        <v>91.6</v>
      </c>
      <c r="K285">
        <v>2.62</v>
      </c>
      <c r="L285">
        <v>5.3549092460584244</v>
      </c>
      <c r="M285">
        <v>2.4700000000000002</v>
      </c>
      <c r="N285">
        <v>-5.1799999999999999E-2</v>
      </c>
      <c r="O285">
        <v>0</v>
      </c>
      <c r="P285" t="s">
        <v>4358</v>
      </c>
      <c r="Q285" s="11" t="e">
        <f t="shared" si="4"/>
        <v>#REF!</v>
      </c>
      <c r="R285" s="11">
        <v>4.3081096273555941E-2</v>
      </c>
    </row>
    <row r="286" spans="1:18">
      <c r="A286" s="5">
        <v>41607</v>
      </c>
      <c r="B286" t="e">
        <f>#REF!/100</f>
        <v>#REF!</v>
      </c>
      <c r="C286" t="e">
        <f>#REF!/100</f>
        <v>#REF!</v>
      </c>
      <c r="D286" t="e">
        <f>#REF!/100</f>
        <v>#REF!</v>
      </c>
      <c r="E286" t="e">
        <f>#REF!/100</f>
        <v>#REF!</v>
      </c>
      <c r="F286" t="e">
        <f>#REF!/100</f>
        <v>#REF!</v>
      </c>
      <c r="G286">
        <v>14.19</v>
      </c>
      <c r="H286">
        <v>8.7174175342725757E-3</v>
      </c>
      <c r="I286">
        <v>1.84448942735238E-3</v>
      </c>
      <c r="J286">
        <v>91.8</v>
      </c>
      <c r="K286">
        <v>2.72</v>
      </c>
      <c r="L286">
        <v>5.2314301610087721</v>
      </c>
      <c r="M286">
        <v>2.66</v>
      </c>
      <c r="N286">
        <v>-7.5799999999999999E-3</v>
      </c>
      <c r="O286">
        <v>0</v>
      </c>
      <c r="P286" t="s">
        <v>4358</v>
      </c>
      <c r="Q286" s="11" t="e">
        <f t="shared" si="4"/>
        <v>#REF!</v>
      </c>
      <c r="R286" s="11">
        <v>2.6157708809311671E-2</v>
      </c>
    </row>
    <row r="287" spans="1:18">
      <c r="A287" s="5">
        <v>41639</v>
      </c>
      <c r="B287" t="e">
        <f>#REF!/100</f>
        <v>#REF!</v>
      </c>
      <c r="C287" t="e">
        <f>#REF!/100</f>
        <v>#REF!</v>
      </c>
      <c r="D287" t="e">
        <f>#REF!/100</f>
        <v>#REF!</v>
      </c>
      <c r="E287" t="e">
        <f>#REF!/100</f>
        <v>#REF!</v>
      </c>
      <c r="F287" t="e">
        <f>#REF!/100</f>
        <v>#REF!</v>
      </c>
      <c r="G287">
        <v>14.24</v>
      </c>
      <c r="H287">
        <v>-3.450959852847713E-3</v>
      </c>
      <c r="I287">
        <v>2.6441691584793152E-3</v>
      </c>
      <c r="J287">
        <v>92.6</v>
      </c>
      <c r="K287">
        <v>2.9</v>
      </c>
      <c r="L287">
        <v>2.0554382982730339</v>
      </c>
      <c r="M287">
        <v>2.33</v>
      </c>
      <c r="N287">
        <v>2.717E-2</v>
      </c>
      <c r="O287">
        <v>0</v>
      </c>
      <c r="P287" t="s">
        <v>4358</v>
      </c>
      <c r="Q287" s="11" t="e">
        <f t="shared" si="4"/>
        <v>#REF!</v>
      </c>
      <c r="R287" s="11">
        <v>2.5072993102680741E-2</v>
      </c>
    </row>
    <row r="288" spans="1:18">
      <c r="A288" s="5">
        <v>41670</v>
      </c>
      <c r="B288" t="e">
        <f>#REF!/100</f>
        <v>#REF!</v>
      </c>
      <c r="C288" t="e">
        <f>#REF!/100</f>
        <v>#REF!</v>
      </c>
      <c r="D288" t="e">
        <f>#REF!/100</f>
        <v>#REF!</v>
      </c>
      <c r="E288" t="e">
        <f>#REF!/100</f>
        <v>#REF!</v>
      </c>
      <c r="F288" t="e">
        <f>#REF!/100</f>
        <v>#REF!</v>
      </c>
      <c r="G288">
        <v>15.47</v>
      </c>
      <c r="H288">
        <v>-3.450959852847713E-3</v>
      </c>
      <c r="I288">
        <v>2.4241752904536899E-3</v>
      </c>
      <c r="J288">
        <v>92.7</v>
      </c>
      <c r="K288">
        <v>2.86</v>
      </c>
      <c r="L288">
        <v>9.8626031448836002</v>
      </c>
      <c r="M288">
        <v>2.33</v>
      </c>
      <c r="N288">
        <v>-2.155E-2</v>
      </c>
      <c r="O288">
        <v>-3.4964584165055927E-2</v>
      </c>
      <c r="P288" t="s">
        <v>4335</v>
      </c>
      <c r="Q288" s="11" t="e">
        <f t="shared" si="4"/>
        <v>#REF!</v>
      </c>
      <c r="R288" s="11">
        <v>-3.4964584165055879E-2</v>
      </c>
    </row>
    <row r="289" spans="1:18">
      <c r="A289" s="5">
        <v>41698</v>
      </c>
      <c r="B289" t="e">
        <f>#REF!/100</f>
        <v>#REF!</v>
      </c>
      <c r="C289" t="e">
        <f>#REF!/100</f>
        <v>#REF!</v>
      </c>
      <c r="D289" t="e">
        <f>#REF!/100</f>
        <v>#REF!</v>
      </c>
      <c r="E289" t="e">
        <f>#REF!/100</f>
        <v>#REF!</v>
      </c>
      <c r="F289" t="e">
        <f>#REF!/100</f>
        <v>#REF!</v>
      </c>
      <c r="G289">
        <v>14.84</v>
      </c>
      <c r="H289">
        <v>-3.450959852847713E-3</v>
      </c>
      <c r="I289">
        <v>1.1007786202441581E-3</v>
      </c>
      <c r="J289">
        <v>92.9</v>
      </c>
      <c r="K289">
        <v>2.71</v>
      </c>
      <c r="L289">
        <v>5.0268164234332691</v>
      </c>
      <c r="M289">
        <v>2.29</v>
      </c>
      <c r="N289">
        <v>-9.2000000000000003E-4</v>
      </c>
      <c r="O289">
        <v>0</v>
      </c>
      <c r="P289" t="s">
        <v>4358</v>
      </c>
      <c r="Q289" s="11" t="e">
        <f t="shared" si="4"/>
        <v>#REF!</v>
      </c>
      <c r="R289" s="11">
        <v>4.4459523282155189E-2</v>
      </c>
    </row>
    <row r="290" spans="1:18">
      <c r="A290" s="5">
        <v>41729</v>
      </c>
      <c r="B290" t="e">
        <f>#REF!/100</f>
        <v>#REF!</v>
      </c>
      <c r="C290" t="e">
        <f>#REF!/100</f>
        <v>#REF!</v>
      </c>
      <c r="D290" t="e">
        <f>#REF!/100</f>
        <v>#REF!</v>
      </c>
      <c r="E290" t="e">
        <f>#REF!/100</f>
        <v>#REF!</v>
      </c>
      <c r="F290" t="e">
        <f>#REF!/100</f>
        <v>#REF!</v>
      </c>
      <c r="G290">
        <v>14.2</v>
      </c>
      <c r="H290">
        <v>1.291842129213294E-2</v>
      </c>
      <c r="I290">
        <v>2.0420553010651599E-3</v>
      </c>
      <c r="J290">
        <v>93.6</v>
      </c>
      <c r="K290">
        <v>2.72</v>
      </c>
      <c r="L290">
        <v>6.02057034905161</v>
      </c>
      <c r="M290">
        <v>2.25</v>
      </c>
      <c r="N290">
        <v>6.8500000000000002E-3</v>
      </c>
      <c r="O290">
        <v>0</v>
      </c>
      <c r="P290" t="s">
        <v>4358</v>
      </c>
      <c r="Q290" s="11" t="e">
        <f t="shared" si="4"/>
        <v>#REF!</v>
      </c>
      <c r="R290" s="11">
        <v>5.3600080787226112E-3</v>
      </c>
    </row>
    <row r="291" spans="1:18">
      <c r="A291" s="5">
        <v>41759</v>
      </c>
      <c r="B291" t="e">
        <f>#REF!/100</f>
        <v>#REF!</v>
      </c>
      <c r="C291" t="e">
        <f>#REF!/100</f>
        <v>#REF!</v>
      </c>
      <c r="D291" t="e">
        <f>#REF!/100</f>
        <v>#REF!</v>
      </c>
      <c r="E291" t="e">
        <f>#REF!/100</f>
        <v>#REF!</v>
      </c>
      <c r="F291" t="e">
        <f>#REF!/100</f>
        <v>#REF!</v>
      </c>
      <c r="G291">
        <v>12.48</v>
      </c>
      <c r="H291">
        <v>1.291842129213294E-2</v>
      </c>
      <c r="I291">
        <v>1.8641856050976009E-3</v>
      </c>
      <c r="J291">
        <v>94.4</v>
      </c>
      <c r="K291">
        <v>2.71</v>
      </c>
      <c r="L291">
        <v>4.1136006483424614</v>
      </c>
      <c r="M291">
        <v>2.11</v>
      </c>
      <c r="N291">
        <v>-2.1479999999999999E-2</v>
      </c>
      <c r="O291">
        <v>0</v>
      </c>
      <c r="P291" t="s">
        <v>4358</v>
      </c>
      <c r="Q291" s="11" t="e">
        <f t="shared" si="4"/>
        <v>#REF!</v>
      </c>
      <c r="R291" s="11">
        <v>4.8559888483015179E-3</v>
      </c>
    </row>
    <row r="292" spans="1:18">
      <c r="A292" s="5">
        <v>41789</v>
      </c>
      <c r="B292" t="e">
        <f>#REF!/100</f>
        <v>#REF!</v>
      </c>
      <c r="C292" t="e">
        <f>#REF!/100</f>
        <v>#REF!</v>
      </c>
      <c r="D292" t="e">
        <f>#REF!/100</f>
        <v>#REF!</v>
      </c>
      <c r="E292" t="e">
        <f>#REF!/100</f>
        <v>#REF!</v>
      </c>
      <c r="F292" t="e">
        <f>#REF!/100</f>
        <v>#REF!</v>
      </c>
      <c r="G292">
        <v>11.54</v>
      </c>
      <c r="H292">
        <v>1.291842129213294E-2</v>
      </c>
      <c r="I292">
        <v>1.9030059035471949E-3</v>
      </c>
      <c r="J292">
        <v>94.6</v>
      </c>
      <c r="K292">
        <v>2.56</v>
      </c>
      <c r="L292">
        <v>1.1334478210870651</v>
      </c>
      <c r="M292">
        <v>2.06</v>
      </c>
      <c r="N292">
        <v>-4.9699999999999996E-3</v>
      </c>
      <c r="O292">
        <v>0</v>
      </c>
      <c r="P292" t="s">
        <v>4358</v>
      </c>
      <c r="Q292" s="11" t="e">
        <f t="shared" si="4"/>
        <v>#REF!</v>
      </c>
      <c r="R292" s="11">
        <v>2.1499225863489849E-2</v>
      </c>
    </row>
    <row r="293" spans="1:18">
      <c r="A293" s="5">
        <v>41820</v>
      </c>
      <c r="B293" t="e">
        <f>#REF!/100</f>
        <v>#REF!</v>
      </c>
      <c r="C293" t="e">
        <f>#REF!/100</f>
        <v>#REF!</v>
      </c>
      <c r="D293" t="e">
        <f>#REF!/100</f>
        <v>#REF!</v>
      </c>
      <c r="E293" t="e">
        <f>#REF!/100</f>
        <v>#REF!</v>
      </c>
      <c r="F293" t="e">
        <f>#REF!/100</f>
        <v>#REF!</v>
      </c>
      <c r="G293">
        <v>12.3</v>
      </c>
      <c r="H293">
        <v>1.2153914093167909E-2</v>
      </c>
      <c r="I293">
        <v>1.321132206079767E-3</v>
      </c>
      <c r="J293">
        <v>95.1</v>
      </c>
      <c r="K293">
        <v>2.6</v>
      </c>
      <c r="L293">
        <v>3.3044618061943969</v>
      </c>
      <c r="M293">
        <v>2.0499999999999998</v>
      </c>
      <c r="N293">
        <v>3.9320000000000001E-2</v>
      </c>
      <c r="O293">
        <v>0</v>
      </c>
      <c r="P293" t="s">
        <v>4358</v>
      </c>
      <c r="Q293" s="11" t="e">
        <f t="shared" si="4"/>
        <v>#REF!</v>
      </c>
      <c r="R293" s="11">
        <v>1.9807766536372728E-2</v>
      </c>
    </row>
    <row r="294" spans="1:18">
      <c r="A294" s="5">
        <v>41851</v>
      </c>
      <c r="B294" t="e">
        <f>#REF!/100</f>
        <v>#REF!</v>
      </c>
      <c r="C294" t="e">
        <f>#REF!/100</f>
        <v>#REF!</v>
      </c>
      <c r="D294" t="e">
        <f>#REF!/100</f>
        <v>#REF!</v>
      </c>
      <c r="E294" t="e">
        <f>#REF!/100</f>
        <v>#REF!</v>
      </c>
      <c r="F294" t="e">
        <f>#REF!/100</f>
        <v>#REF!</v>
      </c>
      <c r="G294">
        <v>13.49</v>
      </c>
      <c r="H294">
        <v>1.2153914093167909E-2</v>
      </c>
      <c r="I294">
        <v>1.1254852864928111E-3</v>
      </c>
      <c r="J294">
        <v>95.8</v>
      </c>
      <c r="K294">
        <v>2.54</v>
      </c>
      <c r="L294">
        <v>8.0965881614344113</v>
      </c>
      <c r="M294">
        <v>1.87</v>
      </c>
      <c r="N294">
        <v>2.6929999999999999E-2</v>
      </c>
      <c r="O294">
        <v>-1.5312935632361571E-2</v>
      </c>
      <c r="P294" t="s">
        <v>4358</v>
      </c>
      <c r="Q294" s="11" t="e">
        <f t="shared" si="4"/>
        <v>#REF!</v>
      </c>
      <c r="R294" s="11">
        <v>-1.531293563236158E-2</v>
      </c>
    </row>
    <row r="295" spans="1:18">
      <c r="A295" s="5">
        <v>41880</v>
      </c>
      <c r="B295" t="e">
        <f>#REF!/100</f>
        <v>#REF!</v>
      </c>
      <c r="C295" t="e">
        <f>#REF!/100</f>
        <v>#REF!</v>
      </c>
      <c r="D295" t="e">
        <f>#REF!/100</f>
        <v>#REF!</v>
      </c>
      <c r="E295" t="e">
        <f>#REF!/100</f>
        <v>#REF!</v>
      </c>
      <c r="F295" t="e">
        <f>#REF!/100</f>
        <v>#REF!</v>
      </c>
      <c r="G295">
        <v>13.47</v>
      </c>
      <c r="H295">
        <v>1.2153914093167909E-2</v>
      </c>
      <c r="I295">
        <v>-1.6000134737970131E-4</v>
      </c>
      <c r="J295">
        <v>96.3</v>
      </c>
      <c r="K295">
        <v>2.42</v>
      </c>
      <c r="L295">
        <v>3.6497488124803819</v>
      </c>
      <c r="M295">
        <v>1.94</v>
      </c>
      <c r="N295">
        <v>5.3859999999999998E-2</v>
      </c>
      <c r="O295">
        <v>0</v>
      </c>
      <c r="P295" t="s">
        <v>4358</v>
      </c>
      <c r="Q295" s="11" t="e">
        <f t="shared" si="4"/>
        <v>#REF!</v>
      </c>
      <c r="R295" s="11">
        <v>3.7864482388990428E-2</v>
      </c>
    </row>
    <row r="296" spans="1:18">
      <c r="A296" s="5">
        <v>41912</v>
      </c>
      <c r="B296" t="e">
        <f>#REF!/100</f>
        <v>#REF!</v>
      </c>
      <c r="C296" t="e">
        <f>#REF!/100</f>
        <v>#REF!</v>
      </c>
      <c r="D296" t="e">
        <f>#REF!/100</f>
        <v>#REF!</v>
      </c>
      <c r="E296" t="e">
        <f>#REF!/100</f>
        <v>#REF!</v>
      </c>
      <c r="F296" t="e">
        <f>#REF!/100</f>
        <v>#REF!</v>
      </c>
      <c r="G296">
        <v>18.059999999999999</v>
      </c>
      <c r="H296">
        <v>5.0573313621204976E-3</v>
      </c>
      <c r="I296">
        <v>7.1591004800808378E-5</v>
      </c>
      <c r="J296">
        <v>96.4</v>
      </c>
      <c r="K296">
        <v>2.5299999999999998</v>
      </c>
      <c r="L296">
        <v>4.9765980544163249</v>
      </c>
      <c r="M296">
        <v>1.85</v>
      </c>
      <c r="N296">
        <v>3.5950000000000003E-2</v>
      </c>
      <c r="O296">
        <v>-1.7128645059859199E-2</v>
      </c>
      <c r="P296" t="s">
        <v>4358</v>
      </c>
      <c r="Q296" s="11" t="e">
        <f t="shared" si="4"/>
        <v>#REF!</v>
      </c>
      <c r="R296" s="11">
        <v>-1.712864505985923E-2</v>
      </c>
    </row>
    <row r="297" spans="1:18">
      <c r="A297" s="5">
        <v>41943</v>
      </c>
      <c r="B297" t="e">
        <f>#REF!/100</f>
        <v>#REF!</v>
      </c>
      <c r="C297" t="e">
        <f>#REF!/100</f>
        <v>#REF!</v>
      </c>
      <c r="D297" t="e">
        <f>#REF!/100</f>
        <v>#REF!</v>
      </c>
      <c r="E297" t="e">
        <f>#REF!/100</f>
        <v>#REF!</v>
      </c>
      <c r="F297" t="e">
        <f>#REF!/100</f>
        <v>#REF!</v>
      </c>
      <c r="G297">
        <v>13.41</v>
      </c>
      <c r="H297">
        <v>5.0573313621204976E-3</v>
      </c>
      <c r="I297">
        <v>-1.9791390324119809E-4</v>
      </c>
      <c r="J297">
        <v>97.1</v>
      </c>
      <c r="K297">
        <v>2.2999999999999998</v>
      </c>
      <c r="L297">
        <v>7.8137399404144512</v>
      </c>
      <c r="M297">
        <v>1.71</v>
      </c>
      <c r="N297">
        <v>-1.478E-2</v>
      </c>
      <c r="O297">
        <v>0</v>
      </c>
      <c r="P297" t="s">
        <v>4358</v>
      </c>
      <c r="Q297" s="11" t="e">
        <f t="shared" si="4"/>
        <v>#REF!</v>
      </c>
      <c r="R297" s="11">
        <v>2.2925905562124701E-2</v>
      </c>
    </row>
    <row r="298" spans="1:18">
      <c r="A298" s="5">
        <v>41971</v>
      </c>
      <c r="B298" t="e">
        <f>#REF!/100</f>
        <v>#REF!</v>
      </c>
      <c r="C298" t="e">
        <f>#REF!/100</f>
        <v>#REF!</v>
      </c>
      <c r="D298" t="e">
        <f>#REF!/100</f>
        <v>#REF!</v>
      </c>
      <c r="E298" t="e">
        <f>#REF!/100</f>
        <v>#REF!</v>
      </c>
      <c r="F298" t="e">
        <f>#REF!/100</f>
        <v>#REF!</v>
      </c>
      <c r="G298">
        <v>16.29</v>
      </c>
      <c r="H298">
        <v>5.0573313621204976E-3</v>
      </c>
      <c r="I298">
        <v>-1.882660152465965E-3</v>
      </c>
      <c r="J298">
        <v>97.2</v>
      </c>
      <c r="K298">
        <v>2.33</v>
      </c>
      <c r="L298">
        <v>8.970162942927594</v>
      </c>
      <c r="M298">
        <v>1.5</v>
      </c>
      <c r="N298">
        <v>8.6290000000000006E-2</v>
      </c>
      <c r="O298">
        <v>0</v>
      </c>
      <c r="P298" t="s">
        <v>4358</v>
      </c>
      <c r="Q298" s="11" t="e">
        <f t="shared" si="4"/>
        <v>#REF!</v>
      </c>
      <c r="R298" s="11">
        <v>2.423730519517564E-2</v>
      </c>
    </row>
    <row r="299" spans="1:18">
      <c r="A299" s="5">
        <v>42004</v>
      </c>
      <c r="B299" t="e">
        <f>#REF!/100</f>
        <v>#REF!</v>
      </c>
      <c r="C299" t="e">
        <f>#REF!/100</f>
        <v>#REF!</v>
      </c>
      <c r="D299" t="e">
        <f>#REF!/100</f>
        <v>#REF!</v>
      </c>
      <c r="E299" t="e">
        <f>#REF!/100</f>
        <v>#REF!</v>
      </c>
      <c r="F299" t="e">
        <f>#REF!/100</f>
        <v>#REF!</v>
      </c>
      <c r="G299">
        <v>19.12</v>
      </c>
      <c r="H299">
        <v>9.0048497756571866E-3</v>
      </c>
      <c r="I299">
        <v>-3.0846094445592391E-3</v>
      </c>
      <c r="J299">
        <v>97.6</v>
      </c>
      <c r="K299">
        <v>2.21</v>
      </c>
      <c r="L299">
        <v>8.9320138831869897</v>
      </c>
      <c r="M299">
        <v>1.21</v>
      </c>
      <c r="N299">
        <v>7.4359999999999996E-2</v>
      </c>
      <c r="O299">
        <v>-4.7736807286954354E-3</v>
      </c>
      <c r="P299" t="s">
        <v>4358</v>
      </c>
      <c r="Q299" s="11" t="e">
        <f t="shared" si="4"/>
        <v>#REF!</v>
      </c>
      <c r="R299" s="11">
        <v>-4.7736807286954397E-3</v>
      </c>
    </row>
    <row r="300" spans="1:18">
      <c r="A300" s="5">
        <v>42034</v>
      </c>
      <c r="B300" t="e">
        <f>#REF!/100</f>
        <v>#REF!</v>
      </c>
      <c r="C300" t="e">
        <f>#REF!/100</f>
        <v>#REF!</v>
      </c>
      <c r="D300" t="e">
        <f>#REF!/100</f>
        <v>#REF!</v>
      </c>
      <c r="E300" t="e">
        <f>#REF!/100</f>
        <v>#REF!</v>
      </c>
      <c r="F300" t="e">
        <f>#REF!/100</f>
        <v>#REF!</v>
      </c>
      <c r="G300">
        <v>15.9</v>
      </c>
      <c r="H300">
        <v>9.0048497756571866E-3</v>
      </c>
      <c r="I300">
        <v>-6.3703164417655564E-3</v>
      </c>
      <c r="J300">
        <v>98.2</v>
      </c>
      <c r="K300">
        <v>1.88</v>
      </c>
      <c r="L300">
        <v>5.4116121835783888</v>
      </c>
      <c r="M300">
        <v>1.37</v>
      </c>
      <c r="N300">
        <v>-2.7879999999999999E-2</v>
      </c>
      <c r="O300">
        <v>-3.3857472400891903E-2</v>
      </c>
      <c r="P300" t="s">
        <v>4335</v>
      </c>
      <c r="Q300" s="11" t="e">
        <f t="shared" si="4"/>
        <v>#REF!</v>
      </c>
      <c r="R300" s="11">
        <v>-2.922329434926052E-2</v>
      </c>
    </row>
    <row r="301" spans="1:18">
      <c r="A301" s="5">
        <v>42062</v>
      </c>
      <c r="B301" t="e">
        <f>#REF!/100</f>
        <v>#REF!</v>
      </c>
      <c r="C301" t="e">
        <f>#REF!/100</f>
        <v>#REF!</v>
      </c>
      <c r="D301" t="e">
        <f>#REF!/100</f>
        <v>#REF!</v>
      </c>
      <c r="E301" t="e">
        <f>#REF!/100</f>
        <v>#REF!</v>
      </c>
      <c r="F301" t="e">
        <f>#REF!/100</f>
        <v>#REF!</v>
      </c>
      <c r="G301">
        <v>14.81</v>
      </c>
      <c r="H301">
        <v>9.0048497756571866E-3</v>
      </c>
      <c r="I301">
        <v>2.5346436802173859E-3</v>
      </c>
      <c r="J301">
        <v>98.2</v>
      </c>
      <c r="K301">
        <v>1.98</v>
      </c>
      <c r="L301">
        <v>9.3547621904781462</v>
      </c>
      <c r="M301">
        <v>1.38</v>
      </c>
      <c r="N301">
        <v>-1.145E-2</v>
      </c>
      <c r="O301">
        <v>0</v>
      </c>
      <c r="P301" t="s">
        <v>4358</v>
      </c>
      <c r="Q301" s="11" t="e">
        <f t="shared" si="4"/>
        <v>#REF!</v>
      </c>
      <c r="R301" s="11">
        <v>5.5885804045261438E-2</v>
      </c>
    </row>
    <row r="302" spans="1:18">
      <c r="A302" s="5">
        <v>42094</v>
      </c>
      <c r="B302" t="e">
        <f>#REF!/100</f>
        <v>#REF!</v>
      </c>
      <c r="C302" t="e">
        <f>#REF!/100</f>
        <v>#REF!</v>
      </c>
      <c r="D302" t="e">
        <f>#REF!/100</f>
        <v>#REF!</v>
      </c>
      <c r="E302" t="e">
        <f>#REF!/100</f>
        <v>#REF!</v>
      </c>
      <c r="F302" t="e">
        <f>#REF!/100</f>
        <v>#REF!</v>
      </c>
      <c r="G302">
        <v>13.49</v>
      </c>
      <c r="H302">
        <v>6.1940508675886194E-3</v>
      </c>
      <c r="I302">
        <v>2.693951780812442E-3</v>
      </c>
      <c r="J302">
        <v>98.5</v>
      </c>
      <c r="K302">
        <v>2.04</v>
      </c>
      <c r="L302">
        <v>3.7077043935747271</v>
      </c>
      <c r="M302">
        <v>1.47</v>
      </c>
      <c r="N302">
        <v>-1.0109999999999999E-2</v>
      </c>
      <c r="O302">
        <v>-1.6033487097238841E-2</v>
      </c>
      <c r="P302" t="s">
        <v>4358</v>
      </c>
      <c r="Q302" s="11" t="e">
        <f t="shared" si="4"/>
        <v>#REF!</v>
      </c>
      <c r="R302" s="11">
        <v>-1.6033487097238841E-2</v>
      </c>
    </row>
    <row r="303" spans="1:18">
      <c r="A303" s="5">
        <v>42124</v>
      </c>
      <c r="B303" t="e">
        <f>#REF!/100</f>
        <v>#REF!</v>
      </c>
      <c r="C303" t="e">
        <f>#REF!/100</f>
        <v>#REF!</v>
      </c>
      <c r="D303" t="e">
        <f>#REF!/100</f>
        <v>#REF!</v>
      </c>
      <c r="E303" t="e">
        <f>#REF!/100</f>
        <v>#REF!</v>
      </c>
      <c r="F303" t="e">
        <f>#REF!/100</f>
        <v>#REF!</v>
      </c>
      <c r="G303">
        <v>13.34</v>
      </c>
      <c r="H303">
        <v>6.1940508675886194E-3</v>
      </c>
      <c r="I303">
        <v>1.042478896158938E-3</v>
      </c>
      <c r="J303">
        <v>98.8</v>
      </c>
      <c r="K303">
        <v>1.94</v>
      </c>
      <c r="L303">
        <v>6.7565874137408102</v>
      </c>
      <c r="M303">
        <v>1.51</v>
      </c>
      <c r="N303">
        <v>1.021E-2</v>
      </c>
      <c r="O303">
        <v>-8.0817911426031824E-3</v>
      </c>
      <c r="P303" t="s">
        <v>4358</v>
      </c>
      <c r="Q303" s="11" t="e">
        <f t="shared" si="4"/>
        <v>#REF!</v>
      </c>
      <c r="R303" s="11">
        <v>8.081266842280721E-3</v>
      </c>
    </row>
    <row r="304" spans="1:18">
      <c r="A304" s="5">
        <v>42153</v>
      </c>
      <c r="B304" t="e">
        <f>#REF!/100</f>
        <v>#REF!</v>
      </c>
      <c r="C304" t="e">
        <f>#REF!/100</f>
        <v>#REF!</v>
      </c>
      <c r="D304" t="e">
        <f>#REF!/100</f>
        <v>#REF!</v>
      </c>
      <c r="E304" t="e">
        <f>#REF!/100</f>
        <v>#REF!</v>
      </c>
      <c r="F304" t="e">
        <f>#REF!/100</f>
        <v>#REF!</v>
      </c>
      <c r="G304">
        <v>14.34</v>
      </c>
      <c r="H304">
        <v>6.1940508675886194E-3</v>
      </c>
      <c r="I304">
        <v>3.2977453412468272E-3</v>
      </c>
      <c r="J304">
        <v>99.2</v>
      </c>
      <c r="K304">
        <v>2.2000000000000002</v>
      </c>
      <c r="L304">
        <v>4.3573145522591794</v>
      </c>
      <c r="M304">
        <v>1.71</v>
      </c>
      <c r="N304">
        <v>9.9699999999999997E-3</v>
      </c>
      <c r="O304">
        <v>0</v>
      </c>
      <c r="P304" t="s">
        <v>4358</v>
      </c>
      <c r="Q304" s="11" t="e">
        <f t="shared" si="4"/>
        <v>#REF!</v>
      </c>
      <c r="R304" s="11">
        <v>1.103855861484138E-2</v>
      </c>
    </row>
    <row r="305" spans="1:18">
      <c r="A305" s="5">
        <v>42185</v>
      </c>
      <c r="B305" t="e">
        <f>#REF!/100</f>
        <v>#REF!</v>
      </c>
      <c r="C305" t="e">
        <f>#REF!/100</f>
        <v>#REF!</v>
      </c>
      <c r="D305" t="e">
        <f>#REF!/100</f>
        <v>#REF!</v>
      </c>
      <c r="E305" t="e">
        <f>#REF!/100</f>
        <v>#REF!</v>
      </c>
      <c r="F305" t="e">
        <f>#REF!/100</f>
        <v>#REF!</v>
      </c>
      <c r="G305">
        <v>14.35</v>
      </c>
      <c r="H305">
        <v>4.0024506125282411E-3</v>
      </c>
      <c r="I305">
        <v>2.7679208104607329E-3</v>
      </c>
      <c r="J305">
        <v>99.5</v>
      </c>
      <c r="K305">
        <v>2.36</v>
      </c>
      <c r="L305">
        <v>5.2506613006453611</v>
      </c>
      <c r="M305">
        <v>1.53</v>
      </c>
      <c r="N305">
        <v>2.5690000000000001E-2</v>
      </c>
      <c r="O305">
        <v>-2.058835907579638E-2</v>
      </c>
      <c r="P305" t="s">
        <v>4358</v>
      </c>
      <c r="Q305" s="11" t="e">
        <f t="shared" si="4"/>
        <v>#REF!</v>
      </c>
      <c r="R305" s="11">
        <v>-2.058835907579637E-2</v>
      </c>
    </row>
    <row r="306" spans="1:18">
      <c r="A306" s="5">
        <v>42216</v>
      </c>
      <c r="B306" t="e">
        <f>#REF!/100</f>
        <v>#REF!</v>
      </c>
      <c r="C306" t="e">
        <f>#REF!/100</f>
        <v>#REF!</v>
      </c>
      <c r="D306" t="e">
        <f>#REF!/100</f>
        <v>#REF!</v>
      </c>
      <c r="E306" t="e">
        <f>#REF!/100</f>
        <v>#REF!</v>
      </c>
      <c r="F306" t="e">
        <f>#REF!/100</f>
        <v>#REF!</v>
      </c>
      <c r="G306">
        <v>19.43</v>
      </c>
      <c r="H306">
        <v>4.0024506125282411E-3</v>
      </c>
      <c r="I306">
        <v>1.5863197801873059E-3</v>
      </c>
      <c r="J306">
        <v>100.1</v>
      </c>
      <c r="K306">
        <v>2.3199999999999998</v>
      </c>
      <c r="L306">
        <v>12.403553710393931</v>
      </c>
      <c r="M306">
        <v>1.47</v>
      </c>
      <c r="N306">
        <v>9.1689999999999994E-2</v>
      </c>
      <c r="O306">
        <v>-2.1671696328883069E-3</v>
      </c>
      <c r="P306" t="s">
        <v>4358</v>
      </c>
      <c r="Q306" s="11" t="e">
        <f t="shared" si="4"/>
        <v>#REF!</v>
      </c>
      <c r="R306" s="11">
        <v>1.8808424030497761E-2</v>
      </c>
    </row>
    <row r="307" spans="1:18">
      <c r="A307" s="5">
        <v>42247</v>
      </c>
      <c r="B307" t="e">
        <f>#REF!/100</f>
        <v>#REF!</v>
      </c>
      <c r="C307" t="e">
        <f>#REF!/100</f>
        <v>#REF!</v>
      </c>
      <c r="D307" t="e">
        <f>#REF!/100</f>
        <v>#REF!</v>
      </c>
      <c r="E307" t="e">
        <f>#REF!/100</f>
        <v>#REF!</v>
      </c>
      <c r="F307" t="e">
        <f>#REF!/100</f>
        <v>#REF!</v>
      </c>
      <c r="G307">
        <v>24.38</v>
      </c>
      <c r="H307">
        <v>4.0024506125282411E-3</v>
      </c>
      <c r="I307">
        <v>-4.2010805179071298E-6</v>
      </c>
      <c r="J307">
        <v>99.7</v>
      </c>
      <c r="K307">
        <v>2.17</v>
      </c>
      <c r="L307">
        <v>5.088472227028678</v>
      </c>
      <c r="M307">
        <v>1.42</v>
      </c>
      <c r="N307">
        <v>3.29E-3</v>
      </c>
      <c r="O307">
        <v>-6.280528832317428E-2</v>
      </c>
      <c r="P307" t="s">
        <v>4335</v>
      </c>
      <c r="Q307" s="11" t="e">
        <f t="shared" si="4"/>
        <v>#REF!</v>
      </c>
      <c r="R307" s="11">
        <v>-6.2805288323174335E-2</v>
      </c>
    </row>
    <row r="308" spans="1:18">
      <c r="A308" s="5">
        <v>42277</v>
      </c>
      <c r="B308" t="e">
        <f>#REF!/100</f>
        <v>#REF!</v>
      </c>
      <c r="C308" t="e">
        <f>#REF!/100</f>
        <v>#REF!</v>
      </c>
      <c r="D308" t="e">
        <f>#REF!/100</f>
        <v>#REF!</v>
      </c>
      <c r="E308" t="e">
        <f>#REF!/100</f>
        <v>#REF!</v>
      </c>
      <c r="F308" t="e">
        <f>#REF!/100</f>
        <v>#REF!</v>
      </c>
      <c r="G308">
        <v>16.79</v>
      </c>
      <c r="H308">
        <v>1.844791264636436E-3</v>
      </c>
      <c r="I308">
        <v>-2.2475875193775918E-3</v>
      </c>
      <c r="J308">
        <v>99.7</v>
      </c>
      <c r="K308">
        <v>2.17</v>
      </c>
      <c r="L308">
        <v>9.2155178104583069</v>
      </c>
      <c r="M308">
        <v>1.41</v>
      </c>
      <c r="N308">
        <v>-7.4620000000000006E-2</v>
      </c>
      <c r="O308">
        <v>-8.9223086495959725E-2</v>
      </c>
      <c r="P308" t="s">
        <v>4335</v>
      </c>
      <c r="Q308" s="11" t="e">
        <f t="shared" si="4"/>
        <v>#REF!</v>
      </c>
      <c r="R308" s="11">
        <v>-2.8188163936092692E-2</v>
      </c>
    </row>
    <row r="309" spans="1:18">
      <c r="A309" s="5">
        <v>42307</v>
      </c>
      <c r="B309" t="e">
        <f>#REF!/100</f>
        <v>#REF!</v>
      </c>
      <c r="C309" t="e">
        <f>#REF!/100</f>
        <v>#REF!</v>
      </c>
      <c r="D309" t="e">
        <f>#REF!/100</f>
        <v>#REF!</v>
      </c>
      <c r="E309" t="e">
        <f>#REF!/100</f>
        <v>#REF!</v>
      </c>
      <c r="F309" t="e">
        <f>#REF!/100</f>
        <v>#REF!</v>
      </c>
      <c r="G309">
        <v>16.21</v>
      </c>
      <c r="H309">
        <v>1.844791264636436E-3</v>
      </c>
      <c r="I309">
        <v>9.8948201669069036E-4</v>
      </c>
      <c r="J309">
        <v>99.6</v>
      </c>
      <c r="K309">
        <v>2.0699999999999998</v>
      </c>
      <c r="L309">
        <v>9.0428319855237849</v>
      </c>
      <c r="M309">
        <v>1.27</v>
      </c>
      <c r="N309">
        <v>2.068E-2</v>
      </c>
      <c r="O309">
        <v>0</v>
      </c>
      <c r="P309" t="s">
        <v>4358</v>
      </c>
      <c r="Q309" s="11" t="e">
        <f t="shared" si="4"/>
        <v>#REF!</v>
      </c>
      <c r="R309" s="11">
        <v>8.1156265118529358E-2</v>
      </c>
    </row>
    <row r="310" spans="1:18">
      <c r="A310" s="5">
        <v>42338</v>
      </c>
      <c r="B310" t="e">
        <f>#REF!/100</f>
        <v>#REF!</v>
      </c>
      <c r="C310" t="e">
        <f>#REF!/100</f>
        <v>#REF!</v>
      </c>
      <c r="D310" t="e">
        <f>#REF!/100</f>
        <v>#REF!</v>
      </c>
      <c r="E310" t="e">
        <f>#REF!/100</f>
        <v>#REF!</v>
      </c>
      <c r="F310" t="e">
        <f>#REF!/100</f>
        <v>#REF!</v>
      </c>
      <c r="G310">
        <v>18.03</v>
      </c>
      <c r="H310">
        <v>1.844791264636436E-3</v>
      </c>
      <c r="I310">
        <v>1.194617491050876E-3</v>
      </c>
      <c r="J310">
        <v>99.8</v>
      </c>
      <c r="K310">
        <v>2.2599999999999998</v>
      </c>
      <c r="L310">
        <v>2.6053429196640798</v>
      </c>
      <c r="M310">
        <v>1.21</v>
      </c>
      <c r="N310">
        <v>9.1859999999999997E-2</v>
      </c>
      <c r="O310">
        <v>0</v>
      </c>
      <c r="P310" t="s">
        <v>4358</v>
      </c>
      <c r="Q310" s="11" t="e">
        <f t="shared" si="4"/>
        <v>#REF!</v>
      </c>
      <c r="R310" s="11">
        <v>1.0607430341180719E-3</v>
      </c>
    </row>
    <row r="311" spans="1:18">
      <c r="A311" s="5">
        <v>42369</v>
      </c>
      <c r="B311" t="e">
        <f>#REF!/100</f>
        <v>#REF!</v>
      </c>
      <c r="C311" t="e">
        <f>#REF!/100</f>
        <v>#REF!</v>
      </c>
      <c r="D311" t="e">
        <f>#REF!/100</f>
        <v>#REF!</v>
      </c>
      <c r="E311" t="e">
        <f>#REF!/100</f>
        <v>#REF!</v>
      </c>
      <c r="F311" t="e">
        <f>#REF!/100</f>
        <v>#REF!</v>
      </c>
      <c r="G311">
        <v>23.72</v>
      </c>
      <c r="H311">
        <v>5.7951940604501484E-3</v>
      </c>
      <c r="I311">
        <v>-1.0755534268560569E-3</v>
      </c>
      <c r="J311">
        <v>100.1</v>
      </c>
      <c r="K311">
        <v>2.2400000000000002</v>
      </c>
      <c r="L311">
        <v>5.6589094861218863</v>
      </c>
      <c r="M311">
        <v>1.18</v>
      </c>
      <c r="N311">
        <v>6.8309999999999996E-2</v>
      </c>
      <c r="O311">
        <v>-1.855465947971454E-2</v>
      </c>
      <c r="P311" t="s">
        <v>4358</v>
      </c>
      <c r="Q311" s="11" t="e">
        <f t="shared" si="4"/>
        <v>#REF!</v>
      </c>
      <c r="R311" s="11">
        <v>-1.8554659479714571E-2</v>
      </c>
    </row>
    <row r="312" spans="1:18">
      <c r="A312" s="5">
        <v>42398</v>
      </c>
      <c r="B312" t="e">
        <f>#REF!/100</f>
        <v>#REF!</v>
      </c>
      <c r="C312" t="e">
        <f>#REF!/100</f>
        <v>#REF!</v>
      </c>
      <c r="D312" t="e">
        <f>#REF!/100</f>
        <v>#REF!</v>
      </c>
      <c r="E312" t="e">
        <f>#REF!/100</f>
        <v>#REF!</v>
      </c>
      <c r="F312" t="e">
        <f>#REF!/100</f>
        <v>#REF!</v>
      </c>
      <c r="G312">
        <v>22.52</v>
      </c>
      <c r="H312">
        <v>5.7951940604501484E-3</v>
      </c>
      <c r="I312">
        <v>-4.5844356307389589E-4</v>
      </c>
      <c r="J312">
        <v>100</v>
      </c>
      <c r="K312">
        <v>2.09</v>
      </c>
      <c r="L312">
        <v>20.259282711220841</v>
      </c>
      <c r="M312">
        <v>0.96</v>
      </c>
      <c r="N312">
        <v>-2.1420000000000002E-2</v>
      </c>
      <c r="O312">
        <v>-7.1825560025028226E-2</v>
      </c>
      <c r="P312" t="s">
        <v>4335</v>
      </c>
      <c r="Q312" s="11" t="e">
        <f t="shared" si="4"/>
        <v>#REF!</v>
      </c>
      <c r="R312" s="11">
        <v>-5.4278010548273303E-2</v>
      </c>
    </row>
    <row r="313" spans="1:18">
      <c r="A313" s="5">
        <v>42429</v>
      </c>
      <c r="B313" t="e">
        <f>#REF!/100</f>
        <v>#REF!</v>
      </c>
      <c r="C313" t="e">
        <f>#REF!/100</f>
        <v>#REF!</v>
      </c>
      <c r="D313" t="e">
        <f>#REF!/100</f>
        <v>#REF!</v>
      </c>
      <c r="E313" t="e">
        <f>#REF!/100</f>
        <v>#REF!</v>
      </c>
      <c r="F313" t="e">
        <f>#REF!/100</f>
        <v>#REF!</v>
      </c>
      <c r="G313">
        <v>15.85</v>
      </c>
      <c r="H313">
        <v>5.7951940604501484E-3</v>
      </c>
      <c r="I313">
        <v>-1.329675323582302E-3</v>
      </c>
      <c r="J313">
        <v>99.6</v>
      </c>
      <c r="K313">
        <v>1.78</v>
      </c>
      <c r="L313">
        <v>9.8247872180487299</v>
      </c>
      <c r="M313">
        <v>1.05</v>
      </c>
      <c r="N313">
        <v>-6.6470000000000001E-2</v>
      </c>
      <c r="O313">
        <v>-5.8844347062091032E-2</v>
      </c>
      <c r="P313" t="s">
        <v>4335</v>
      </c>
      <c r="Q313" s="11" t="e">
        <f t="shared" si="4"/>
        <v>#REF!</v>
      </c>
      <c r="R313" s="11">
        <v>-4.828413175065327E-3</v>
      </c>
    </row>
    <row r="314" spans="1:18">
      <c r="A314" s="5">
        <v>42460</v>
      </c>
      <c r="B314" t="e">
        <f>#REF!/100</f>
        <v>#REF!</v>
      </c>
      <c r="C314" t="e">
        <f>#REF!/100</f>
        <v>#REF!</v>
      </c>
      <c r="D314" t="e">
        <f>#REF!/100</f>
        <v>#REF!</v>
      </c>
      <c r="E314" t="e">
        <f>#REF!/100</f>
        <v>#REF!</v>
      </c>
      <c r="F314" t="e">
        <f>#REF!/100</f>
        <v>#REF!</v>
      </c>
      <c r="G314">
        <v>14.3</v>
      </c>
      <c r="H314">
        <v>3.2112406843811669E-3</v>
      </c>
      <c r="I314">
        <v>3.134796238244419E-3</v>
      </c>
      <c r="J314">
        <v>99.4</v>
      </c>
      <c r="K314">
        <v>1.89</v>
      </c>
      <c r="L314">
        <v>5.0045099865798504</v>
      </c>
      <c r="M314">
        <v>1.06</v>
      </c>
      <c r="N314">
        <v>-5.2599999999999999E-3</v>
      </c>
      <c r="O314">
        <v>0</v>
      </c>
      <c r="P314" t="s">
        <v>4358</v>
      </c>
      <c r="Q314" s="11" t="e">
        <f t="shared" si="4"/>
        <v>#REF!</v>
      </c>
      <c r="R314" s="11">
        <v>6.6617837636936628E-2</v>
      </c>
    </row>
    <row r="315" spans="1:18">
      <c r="A315" s="5">
        <v>42489</v>
      </c>
      <c r="B315" t="e">
        <f>#REF!/100</f>
        <v>#REF!</v>
      </c>
      <c r="C315" t="e">
        <f>#REF!/100</f>
        <v>#REF!</v>
      </c>
      <c r="D315" t="e">
        <f>#REF!/100</f>
        <v>#REF!</v>
      </c>
      <c r="E315" t="e">
        <f>#REF!/100</f>
        <v>#REF!</v>
      </c>
      <c r="F315" t="e">
        <f>#REF!/100</f>
        <v>#REF!</v>
      </c>
      <c r="G315">
        <v>14.85</v>
      </c>
      <c r="H315">
        <v>3.2112406843811669E-3</v>
      </c>
      <c r="I315">
        <v>3.8306451612901689E-3</v>
      </c>
      <c r="J315">
        <v>99.5</v>
      </c>
      <c r="K315">
        <v>1.81</v>
      </c>
      <c r="L315">
        <v>9.2535274925734807</v>
      </c>
      <c r="M315">
        <v>0.97</v>
      </c>
      <c r="N315">
        <v>5.9300000000000004E-3</v>
      </c>
      <c r="O315">
        <v>0</v>
      </c>
      <c r="P315" t="s">
        <v>4358</v>
      </c>
      <c r="Q315" s="11" t="e">
        <f t="shared" si="4"/>
        <v>#REF!</v>
      </c>
      <c r="R315" s="11">
        <v>3.7900773343362282E-3</v>
      </c>
    </row>
    <row r="316" spans="1:18">
      <c r="A316" s="5">
        <v>42521</v>
      </c>
      <c r="B316" t="e">
        <f>#REF!/100</f>
        <v>#REF!</v>
      </c>
      <c r="C316" t="e">
        <f>#REF!/100</f>
        <v>#REF!</v>
      </c>
      <c r="D316" t="e">
        <f>#REF!/100</f>
        <v>#REF!</v>
      </c>
      <c r="E316" t="e">
        <f>#REF!/100</f>
        <v>#REF!</v>
      </c>
      <c r="F316" t="e">
        <f>#REF!/100</f>
        <v>#REF!</v>
      </c>
      <c r="G316">
        <v>17.77</v>
      </c>
      <c r="H316">
        <v>3.2112406843811669E-3</v>
      </c>
      <c r="I316">
        <v>2.36409586931785E-3</v>
      </c>
      <c r="J316">
        <v>99.8</v>
      </c>
      <c r="K316">
        <v>1.81</v>
      </c>
      <c r="L316">
        <v>2.394254194033119</v>
      </c>
      <c r="M316">
        <v>0.91</v>
      </c>
      <c r="N316">
        <v>3.814E-2</v>
      </c>
      <c r="O316">
        <v>0</v>
      </c>
      <c r="P316" t="s">
        <v>4358</v>
      </c>
      <c r="Q316" s="11" t="e">
        <f t="shared" si="4"/>
        <v>#REF!</v>
      </c>
      <c r="R316" s="11">
        <v>1.5739318366678079E-2</v>
      </c>
    </row>
    <row r="317" spans="1:18">
      <c r="A317" s="5">
        <v>42551</v>
      </c>
      <c r="B317" t="e">
        <f>#REF!/100</f>
        <v>#REF!</v>
      </c>
      <c r="C317" t="e">
        <f>#REF!/100</f>
        <v>#REF!</v>
      </c>
      <c r="D317" t="e">
        <f>#REF!/100</f>
        <v>#REF!</v>
      </c>
      <c r="E317" t="e">
        <f>#REF!/100</f>
        <v>#REF!</v>
      </c>
      <c r="F317" t="e">
        <f>#REF!/100</f>
        <v>#REF!</v>
      </c>
      <c r="G317">
        <v>13.16</v>
      </c>
      <c r="H317">
        <v>7.0939025507863462E-3</v>
      </c>
      <c r="I317">
        <v>2.7759572878272021E-3</v>
      </c>
      <c r="J317">
        <v>99.7</v>
      </c>
      <c r="K317">
        <v>1.64</v>
      </c>
      <c r="L317">
        <v>10.767735640910811</v>
      </c>
      <c r="M317">
        <v>0.79</v>
      </c>
      <c r="N317">
        <v>-4.9300000000000004E-3</v>
      </c>
      <c r="O317">
        <v>0</v>
      </c>
      <c r="P317" t="s">
        <v>4358</v>
      </c>
      <c r="Q317" s="11" t="e">
        <f t="shared" si="4"/>
        <v>#REF!</v>
      </c>
      <c r="R317" s="11">
        <v>8.9047864354596662E-4</v>
      </c>
    </row>
    <row r="318" spans="1:18">
      <c r="A318" s="5">
        <v>42580</v>
      </c>
      <c r="B318" t="e">
        <f>#REF!/100</f>
        <v>#REF!</v>
      </c>
      <c r="C318" t="e">
        <f>#REF!/100</f>
        <v>#REF!</v>
      </c>
      <c r="D318" t="e">
        <f>#REF!/100</f>
        <v>#REF!</v>
      </c>
      <c r="E318" t="e">
        <f>#REF!/100</f>
        <v>#REF!</v>
      </c>
      <c r="F318" t="e">
        <f>#REF!/100</f>
        <v>#REF!</v>
      </c>
      <c r="G318">
        <v>12.4</v>
      </c>
      <c r="H318">
        <v>7.0939025507863462E-3</v>
      </c>
      <c r="I318">
        <v>-5.0370074347894089E-4</v>
      </c>
      <c r="J318">
        <v>99.9</v>
      </c>
      <c r="K318">
        <v>1.5</v>
      </c>
      <c r="L318">
        <v>5.4342826335653562</v>
      </c>
      <c r="M318">
        <v>0.78</v>
      </c>
      <c r="N318">
        <v>8.5599999999999999E-3</v>
      </c>
      <c r="O318">
        <v>0</v>
      </c>
      <c r="P318" t="s">
        <v>4358</v>
      </c>
      <c r="Q318" s="11" t="e">
        <f t="shared" si="4"/>
        <v>#REF!</v>
      </c>
      <c r="R318" s="11">
        <v>3.6724472083523363E-2</v>
      </c>
    </row>
    <row r="319" spans="1:18">
      <c r="A319" s="5">
        <v>42613</v>
      </c>
      <c r="B319" t="e">
        <f>#REF!/100</f>
        <v>#REF!</v>
      </c>
      <c r="C319" t="e">
        <f>#REF!/100</f>
        <v>#REF!</v>
      </c>
      <c r="D319" t="e">
        <f>#REF!/100</f>
        <v>#REF!</v>
      </c>
      <c r="E319" t="e">
        <f>#REF!/100</f>
        <v>#REF!</v>
      </c>
      <c r="F319" t="e">
        <f>#REF!/100</f>
        <v>#REF!</v>
      </c>
      <c r="G319">
        <v>14.22</v>
      </c>
      <c r="H319">
        <v>7.0939025507863462E-3</v>
      </c>
      <c r="I319">
        <v>1.8492217858316899E-3</v>
      </c>
      <c r="J319">
        <v>100.2</v>
      </c>
      <c r="K319">
        <v>1.56</v>
      </c>
      <c r="L319">
        <v>8.3647341379209337</v>
      </c>
      <c r="M319">
        <v>0.83</v>
      </c>
      <c r="N319">
        <v>2.2800000000000001E-2</v>
      </c>
      <c r="O319">
        <v>-1.019952827181772E-3</v>
      </c>
      <c r="P319" t="s">
        <v>4358</v>
      </c>
      <c r="Q319" s="11" t="e">
        <f t="shared" si="4"/>
        <v>#REF!</v>
      </c>
      <c r="R319" s="11">
        <v>-1.0199528271818139E-3</v>
      </c>
    </row>
    <row r="320" spans="1:18">
      <c r="A320" s="5">
        <v>42643</v>
      </c>
      <c r="B320" t="e">
        <f>#REF!/100</f>
        <v>#REF!</v>
      </c>
      <c r="C320" t="e">
        <f>#REF!/100</f>
        <v>#REF!</v>
      </c>
      <c r="D320" t="e">
        <f>#REF!/100</f>
        <v>#REF!</v>
      </c>
      <c r="E320" t="e">
        <f>#REF!/100</f>
        <v>#REF!</v>
      </c>
      <c r="F320" t="e">
        <f>#REF!/100</f>
        <v>#REF!</v>
      </c>
      <c r="G320">
        <v>14.59</v>
      </c>
      <c r="H320">
        <v>5.5429911274846866E-3</v>
      </c>
      <c r="I320">
        <v>2.623209794425208E-3</v>
      </c>
      <c r="J320">
        <v>100.2</v>
      </c>
      <c r="K320">
        <v>1.63</v>
      </c>
      <c r="L320">
        <v>2.280873518837542</v>
      </c>
      <c r="M320">
        <v>0.98</v>
      </c>
      <c r="N320">
        <v>-4.283E-2</v>
      </c>
      <c r="O320">
        <v>-1.4603870025557779E-3</v>
      </c>
      <c r="P320" t="s">
        <v>4358</v>
      </c>
      <c r="Q320" s="11" t="e">
        <f t="shared" si="4"/>
        <v>#REF!</v>
      </c>
      <c r="R320" s="11">
        <v>-4.4088385610951958E-4</v>
      </c>
    </row>
    <row r="321" spans="1:18">
      <c r="A321" s="5">
        <v>42674</v>
      </c>
      <c r="B321" t="e">
        <f>#REF!/100</f>
        <v>#REF!</v>
      </c>
      <c r="C321" t="e">
        <f>#REF!/100</f>
        <v>#REF!</v>
      </c>
      <c r="D321" t="e">
        <f>#REF!/100</f>
        <v>#REF!</v>
      </c>
      <c r="E321" t="e">
        <f>#REF!/100</f>
        <v>#REF!</v>
      </c>
      <c r="F321" t="e">
        <f>#REF!/100</f>
        <v>#REF!</v>
      </c>
      <c r="G321">
        <v>15.24</v>
      </c>
      <c r="H321">
        <v>5.5429911274846866E-3</v>
      </c>
      <c r="I321">
        <v>2.3426874979268759E-3</v>
      </c>
      <c r="J321">
        <v>100.4</v>
      </c>
      <c r="K321">
        <v>1.76</v>
      </c>
      <c r="L321">
        <v>15.1726250589322</v>
      </c>
      <c r="M321">
        <v>1.26</v>
      </c>
      <c r="N321">
        <v>-4.956E-2</v>
      </c>
      <c r="O321">
        <v>-2.053300537762295E-2</v>
      </c>
      <c r="P321" t="s">
        <v>4358</v>
      </c>
      <c r="Q321" s="11" t="e">
        <f t="shared" si="4"/>
        <v>#REF!</v>
      </c>
      <c r="R321" s="11">
        <v>-2.0100983720727768E-2</v>
      </c>
    </row>
    <row r="322" spans="1:18">
      <c r="A322" s="5">
        <v>42704</v>
      </c>
      <c r="B322" t="e">
        <f>#REF!/100</f>
        <v>#REF!</v>
      </c>
      <c r="C322" t="e">
        <f>#REF!/100</f>
        <v>#REF!</v>
      </c>
      <c r="D322" t="e">
        <f>#REF!/100</f>
        <v>#REF!</v>
      </c>
      <c r="E322" t="e">
        <f>#REF!/100</f>
        <v>#REF!</v>
      </c>
      <c r="F322" t="e">
        <f>#REF!/100</f>
        <v>#REF!</v>
      </c>
      <c r="G322">
        <v>12.47</v>
      </c>
      <c r="H322">
        <v>5.5429911274846866E-3</v>
      </c>
      <c r="I322">
        <v>1.1789477167711839E-3</v>
      </c>
      <c r="J322">
        <v>100.1</v>
      </c>
      <c r="K322">
        <v>2.14</v>
      </c>
      <c r="L322">
        <v>22.12566609987395</v>
      </c>
      <c r="M322">
        <v>1.25</v>
      </c>
      <c r="N322">
        <v>-3.2719999999999999E-2</v>
      </c>
      <c r="O322">
        <v>0</v>
      </c>
      <c r="P322" t="s">
        <v>4358</v>
      </c>
      <c r="Q322" s="11" t="e">
        <f t="shared" ref="Q322:Q385" si="5">INDEX($B$1:$F$1, MATCH(MAX(B322:F322), B322:F322, 0))</f>
        <v>#REF!</v>
      </c>
      <c r="R322" s="11">
        <v>3.3321685328152828E-2</v>
      </c>
    </row>
    <row r="323" spans="1:18">
      <c r="A323" s="5">
        <v>42734</v>
      </c>
      <c r="B323" t="e">
        <f>#REF!/100</f>
        <v>#REF!</v>
      </c>
      <c r="C323" t="e">
        <f>#REF!/100</f>
        <v>#REF!</v>
      </c>
      <c r="D323" t="e">
        <f>#REF!/100</f>
        <v>#REF!</v>
      </c>
      <c r="E323" t="e">
        <f>#REF!/100</f>
        <v>#REF!</v>
      </c>
      <c r="F323" t="e">
        <f>#REF!/100</f>
        <v>#REF!</v>
      </c>
      <c r="G323">
        <v>11.61</v>
      </c>
      <c r="H323">
        <v>4.8689021004175714E-3</v>
      </c>
      <c r="I323">
        <v>2.5245221587761879E-3</v>
      </c>
      <c r="J323">
        <v>100.3</v>
      </c>
      <c r="K323">
        <v>2.4900000000000002</v>
      </c>
      <c r="L323">
        <v>5.3296142303865706</v>
      </c>
      <c r="M323">
        <v>1.26</v>
      </c>
      <c r="N323">
        <v>-2.6089999999999999E-2</v>
      </c>
      <c r="O323">
        <v>0</v>
      </c>
      <c r="P323" t="s">
        <v>4358</v>
      </c>
      <c r="Q323" s="11" t="e">
        <f t="shared" si="5"/>
        <v>#REF!</v>
      </c>
      <c r="R323" s="11">
        <v>1.7073372274028161E-2</v>
      </c>
    </row>
    <row r="324" spans="1:18">
      <c r="A324" s="5">
        <v>42766</v>
      </c>
      <c r="B324" t="e">
        <f>#REF!/100</f>
        <v>#REF!</v>
      </c>
      <c r="C324" t="e">
        <f>#REF!/100</f>
        <v>#REF!</v>
      </c>
      <c r="D324" t="e">
        <f>#REF!/100</f>
        <v>#REF!</v>
      </c>
      <c r="E324" t="e">
        <f>#REF!/100</f>
        <v>#REF!</v>
      </c>
      <c r="F324" t="e">
        <f>#REF!/100</f>
        <v>#REF!</v>
      </c>
      <c r="G324">
        <v>11.53</v>
      </c>
      <c r="H324">
        <v>4.8689021004175714E-3</v>
      </c>
      <c r="I324">
        <v>4.0430766948156283E-3</v>
      </c>
      <c r="J324">
        <v>100.9</v>
      </c>
      <c r="K324">
        <v>2.4300000000000002</v>
      </c>
      <c r="L324">
        <v>4.3118458318322199</v>
      </c>
      <c r="M324">
        <v>1.1399999999999999</v>
      </c>
      <c r="N324">
        <v>-2.0600000000000002E-3</v>
      </c>
      <c r="O324">
        <v>0</v>
      </c>
      <c r="P324" t="s">
        <v>4358</v>
      </c>
      <c r="Q324" s="11" t="e">
        <f t="shared" si="5"/>
        <v>#REF!</v>
      </c>
      <c r="R324" s="11">
        <v>1.9645376348529808E-2</v>
      </c>
    </row>
    <row r="325" spans="1:18">
      <c r="A325" s="5">
        <v>42794</v>
      </c>
      <c r="B325" t="e">
        <f>#REF!/100</f>
        <v>#REF!</v>
      </c>
      <c r="C325" t="e">
        <f>#REF!/100</f>
        <v>#REF!</v>
      </c>
      <c r="D325" t="e">
        <f>#REF!/100</f>
        <v>#REF!</v>
      </c>
      <c r="E325" t="e">
        <f>#REF!/100</f>
        <v>#REF!</v>
      </c>
      <c r="F325" t="e">
        <f>#REF!/100</f>
        <v>#REF!</v>
      </c>
      <c r="G325">
        <v>11.9</v>
      </c>
      <c r="H325">
        <v>4.8689021004175714E-3</v>
      </c>
      <c r="I325">
        <v>1.592657357009752E-3</v>
      </c>
      <c r="J325">
        <v>101.6</v>
      </c>
      <c r="K325">
        <v>2.42</v>
      </c>
      <c r="L325">
        <v>7.2440627218301659</v>
      </c>
      <c r="M325">
        <v>1.1299999999999999</v>
      </c>
      <c r="N325">
        <v>5.0000000000000001E-3</v>
      </c>
      <c r="O325">
        <v>0</v>
      </c>
      <c r="P325" t="s">
        <v>4358</v>
      </c>
      <c r="Q325" s="11" t="e">
        <f t="shared" si="5"/>
        <v>#REF!</v>
      </c>
      <c r="R325" s="11">
        <v>3.6892705744504983E-2</v>
      </c>
    </row>
    <row r="326" spans="1:18">
      <c r="A326" s="5">
        <v>42825</v>
      </c>
      <c r="B326" t="e">
        <f>#REF!/100</f>
        <v>#REF!</v>
      </c>
      <c r="C326" t="e">
        <f>#REF!/100</f>
        <v>#REF!</v>
      </c>
      <c r="D326" t="e">
        <f>#REF!/100</f>
        <v>#REF!</v>
      </c>
      <c r="E326" t="e">
        <f>#REF!/100</f>
        <v>#REF!</v>
      </c>
      <c r="F326" t="e">
        <f>#REF!/100</f>
        <v>#REF!</v>
      </c>
      <c r="G326">
        <v>13.14</v>
      </c>
      <c r="H326">
        <v>5.5987256231111449E-3</v>
      </c>
      <c r="I326">
        <v>-4.6720162618951727E-4</v>
      </c>
      <c r="J326">
        <v>102.1</v>
      </c>
      <c r="K326">
        <v>2.48</v>
      </c>
      <c r="L326">
        <v>2.6714185633627818</v>
      </c>
      <c r="M326">
        <v>1.01</v>
      </c>
      <c r="N326">
        <v>-2.8459999999999999E-2</v>
      </c>
      <c r="O326">
        <v>-1.7012475963780561E-4</v>
      </c>
      <c r="P326" t="s">
        <v>4358</v>
      </c>
      <c r="Q326" s="11" t="e">
        <f t="shared" si="5"/>
        <v>#REF!</v>
      </c>
      <c r="R326" s="11">
        <v>-1.7012475963784629E-4</v>
      </c>
    </row>
    <row r="327" spans="1:18">
      <c r="A327" s="5">
        <v>42853</v>
      </c>
      <c r="B327" t="e">
        <f>#REF!/100</f>
        <v>#REF!</v>
      </c>
      <c r="C327" t="e">
        <f>#REF!/100</f>
        <v>#REF!</v>
      </c>
      <c r="D327" t="e">
        <f>#REF!/100</f>
        <v>#REF!</v>
      </c>
      <c r="E327" t="e">
        <f>#REF!/100</f>
        <v>#REF!</v>
      </c>
      <c r="F327" t="e">
        <f>#REF!/100</f>
        <v>#REF!</v>
      </c>
      <c r="G327">
        <v>10.86</v>
      </c>
      <c r="H327">
        <v>5.5987256231111449E-3</v>
      </c>
      <c r="I327">
        <v>1.2341528217407749E-3</v>
      </c>
      <c r="J327">
        <v>102.7</v>
      </c>
      <c r="K327">
        <v>2.2999999999999998</v>
      </c>
      <c r="L327">
        <v>2.867476327821016</v>
      </c>
      <c r="M327">
        <v>0.93</v>
      </c>
      <c r="N327">
        <v>-5.178E-2</v>
      </c>
      <c r="O327">
        <v>0</v>
      </c>
      <c r="P327" t="s">
        <v>4358</v>
      </c>
      <c r="Q327" s="11" t="e">
        <f t="shared" si="5"/>
        <v>#REF!</v>
      </c>
      <c r="R327" s="11">
        <v>9.6467822290224881E-3</v>
      </c>
    </row>
    <row r="328" spans="1:18">
      <c r="A328" s="5">
        <v>42886</v>
      </c>
      <c r="B328" t="e">
        <f>#REF!/100</f>
        <v>#REF!</v>
      </c>
      <c r="C328" t="e">
        <f>#REF!/100</f>
        <v>#REF!</v>
      </c>
      <c r="D328" t="e">
        <f>#REF!/100</f>
        <v>#REF!</v>
      </c>
      <c r="E328" t="e">
        <f>#REF!/100</f>
        <v>#REF!</v>
      </c>
      <c r="F328" t="e">
        <f>#REF!/100</f>
        <v>#REF!</v>
      </c>
      <c r="G328">
        <v>10.51</v>
      </c>
      <c r="H328">
        <v>5.5987256231111449E-3</v>
      </c>
      <c r="I328">
        <v>-7.7397796005629349E-4</v>
      </c>
      <c r="J328">
        <v>102.9</v>
      </c>
      <c r="K328">
        <v>2.2999999999999998</v>
      </c>
      <c r="L328">
        <v>4.3908668950874574</v>
      </c>
      <c r="M328">
        <v>0.93</v>
      </c>
      <c r="N328">
        <v>-2.5180000000000001E-2</v>
      </c>
      <c r="O328">
        <v>0</v>
      </c>
      <c r="P328" t="s">
        <v>4358</v>
      </c>
      <c r="Q328" s="11" t="e">
        <f t="shared" si="5"/>
        <v>#REF!</v>
      </c>
      <c r="R328" s="11">
        <v>1.1063442194471531E-2</v>
      </c>
    </row>
    <row r="329" spans="1:18">
      <c r="A329" s="5">
        <v>42916</v>
      </c>
      <c r="B329" t="e">
        <f>#REF!/100</f>
        <v>#REF!</v>
      </c>
      <c r="C329" t="e">
        <f>#REF!/100</f>
        <v>#REF!</v>
      </c>
      <c r="D329" t="e">
        <f>#REF!/100</f>
        <v>#REF!</v>
      </c>
      <c r="E329" t="e">
        <f>#REF!/100</f>
        <v>#REF!</v>
      </c>
      <c r="F329" t="e">
        <f>#REF!/100</f>
        <v>#REF!</v>
      </c>
      <c r="G329">
        <v>10.26</v>
      </c>
      <c r="H329">
        <v>7.8852413055470194E-3</v>
      </c>
      <c r="I329">
        <v>6.5162866182522095E-4</v>
      </c>
      <c r="J329">
        <v>103.2</v>
      </c>
      <c r="K329">
        <v>2.19</v>
      </c>
      <c r="L329">
        <v>10.53928722442614</v>
      </c>
      <c r="M329">
        <v>0.96</v>
      </c>
      <c r="N329">
        <v>-6.2700000000000004E-3</v>
      </c>
      <c r="O329">
        <v>0</v>
      </c>
      <c r="P329" t="s">
        <v>4358</v>
      </c>
      <c r="Q329" s="11" t="e">
        <f t="shared" si="5"/>
        <v>#REF!</v>
      </c>
      <c r="R329" s="11">
        <v>4.8112011552106093E-3</v>
      </c>
    </row>
    <row r="330" spans="1:18">
      <c r="A330" s="5">
        <v>42947</v>
      </c>
      <c r="B330" t="e">
        <f>#REF!/100</f>
        <v>#REF!</v>
      </c>
      <c r="C330" t="e">
        <f>#REF!/100</f>
        <v>#REF!</v>
      </c>
      <c r="D330" t="e">
        <f>#REF!/100</f>
        <v>#REF!</v>
      </c>
      <c r="E330" t="e">
        <f>#REF!/100</f>
        <v>#REF!</v>
      </c>
      <c r="F330" t="e">
        <f>#REF!/100</f>
        <v>#REF!</v>
      </c>
      <c r="G330">
        <v>11.98</v>
      </c>
      <c r="H330">
        <v>7.8852413055470194E-3</v>
      </c>
      <c r="I330">
        <v>3.2764997153544861E-4</v>
      </c>
      <c r="J330">
        <v>103.8</v>
      </c>
      <c r="K330">
        <v>2.3199999999999998</v>
      </c>
      <c r="L330">
        <v>2.378167638883137</v>
      </c>
      <c r="M330">
        <v>0.79</v>
      </c>
      <c r="N330">
        <v>2.4119999999999999E-2</v>
      </c>
      <c r="O330">
        <v>0</v>
      </c>
      <c r="P330" t="s">
        <v>4358</v>
      </c>
      <c r="Q330" s="11" t="e">
        <f t="shared" si="5"/>
        <v>#REF!</v>
      </c>
      <c r="R330" s="11">
        <v>1.9170848460120959E-2</v>
      </c>
    </row>
    <row r="331" spans="1:18">
      <c r="A331" s="5">
        <v>42978</v>
      </c>
      <c r="B331" t="e">
        <f>#REF!/100</f>
        <v>#REF!</v>
      </c>
      <c r="C331" t="e">
        <f>#REF!/100</f>
        <v>#REF!</v>
      </c>
      <c r="D331" t="e">
        <f>#REF!/100</f>
        <v>#REF!</v>
      </c>
      <c r="E331" t="e">
        <f>#REF!/100</f>
        <v>#REF!</v>
      </c>
      <c r="F331" t="e">
        <f>#REF!/100</f>
        <v>#REF!</v>
      </c>
      <c r="G331">
        <v>10.44</v>
      </c>
      <c r="H331">
        <v>7.8852413055470194E-3</v>
      </c>
      <c r="I331">
        <v>3.848626163288182E-3</v>
      </c>
      <c r="J331">
        <v>104</v>
      </c>
      <c r="K331">
        <v>2.21</v>
      </c>
      <c r="L331">
        <v>6.368348429515315</v>
      </c>
      <c r="M331">
        <v>0.86</v>
      </c>
      <c r="N331">
        <v>-2.945E-2</v>
      </c>
      <c r="O331">
        <v>0</v>
      </c>
      <c r="P331" t="s">
        <v>4358</v>
      </c>
      <c r="Q331" s="11" t="e">
        <f t="shared" si="5"/>
        <v>#REF!</v>
      </c>
      <c r="R331" s="11">
        <v>8.486749281793049E-4</v>
      </c>
    </row>
    <row r="332" spans="1:18">
      <c r="A332" s="5">
        <v>43007</v>
      </c>
      <c r="B332" t="e">
        <f>#REF!/100</f>
        <v>#REF!</v>
      </c>
      <c r="C332" t="e">
        <f>#REF!/100</f>
        <v>#REF!</v>
      </c>
      <c r="D332" t="e">
        <f>#REF!/100</f>
        <v>#REF!</v>
      </c>
      <c r="E332" t="e">
        <f>#REF!/100</f>
        <v>#REF!</v>
      </c>
      <c r="F332" t="e">
        <f>#REF!/100</f>
        <v>#REF!</v>
      </c>
      <c r="G332">
        <v>10.130000000000001</v>
      </c>
      <c r="H332">
        <v>1.127046626769279E-2</v>
      </c>
      <c r="I332">
        <v>5.106389920997767E-3</v>
      </c>
      <c r="J332">
        <v>104.5</v>
      </c>
      <c r="K332">
        <v>2.2000000000000002</v>
      </c>
      <c r="L332">
        <v>6.3822249214584046</v>
      </c>
      <c r="M332">
        <v>0.78</v>
      </c>
      <c r="N332">
        <v>-3.083E-2</v>
      </c>
      <c r="O332">
        <v>0</v>
      </c>
      <c r="P332" t="s">
        <v>4358</v>
      </c>
      <c r="Q332" s="11" t="e">
        <f t="shared" si="5"/>
        <v>#REF!</v>
      </c>
      <c r="R332" s="11">
        <v>1.9044387932963369E-2</v>
      </c>
    </row>
    <row r="333" spans="1:18">
      <c r="A333" s="5">
        <v>43039</v>
      </c>
      <c r="B333" t="e">
        <f>#REF!/100</f>
        <v>#REF!</v>
      </c>
      <c r="C333" t="e">
        <f>#REF!/100</f>
        <v>#REF!</v>
      </c>
      <c r="D333" t="e">
        <f>#REF!/100</f>
        <v>#REF!</v>
      </c>
      <c r="E333" t="e">
        <f>#REF!/100</f>
        <v>#REF!</v>
      </c>
      <c r="F333" t="e">
        <f>#REF!/100</f>
        <v>#REF!</v>
      </c>
      <c r="G333">
        <v>10.54</v>
      </c>
      <c r="H333">
        <v>1.127046626769279E-2</v>
      </c>
      <c r="I333">
        <v>7.7505224501384085E-4</v>
      </c>
      <c r="J333">
        <v>104.8</v>
      </c>
      <c r="K333">
        <v>2.36</v>
      </c>
      <c r="L333">
        <v>11.887777205860459</v>
      </c>
      <c r="M333">
        <v>0.64</v>
      </c>
      <c r="N333">
        <v>-1.617E-2</v>
      </c>
      <c r="O333">
        <v>0</v>
      </c>
      <c r="P333" t="s">
        <v>4358</v>
      </c>
      <c r="Q333" s="11" t="e">
        <f t="shared" si="5"/>
        <v>#REF!</v>
      </c>
      <c r="R333" s="11">
        <v>2.1761902857085898E-2</v>
      </c>
    </row>
    <row r="334" spans="1:18">
      <c r="A334" s="5">
        <v>43069</v>
      </c>
      <c r="B334" t="e">
        <f>#REF!/100</f>
        <v>#REF!</v>
      </c>
      <c r="C334" t="e">
        <f>#REF!/100</f>
        <v>#REF!</v>
      </c>
      <c r="D334" t="e">
        <f>#REF!/100</f>
        <v>#REF!</v>
      </c>
      <c r="E334" t="e">
        <f>#REF!/100</f>
        <v>#REF!</v>
      </c>
      <c r="F334" t="e">
        <f>#REF!/100</f>
        <v>#REF!</v>
      </c>
      <c r="G334">
        <v>10.26</v>
      </c>
      <c r="H334">
        <v>1.127046626769279E-2</v>
      </c>
      <c r="I334">
        <v>2.6680074282516841E-3</v>
      </c>
      <c r="J334">
        <v>105.9</v>
      </c>
      <c r="K334">
        <v>2.35</v>
      </c>
      <c r="L334">
        <v>4.4058496878717142</v>
      </c>
      <c r="M334">
        <v>0.51</v>
      </c>
      <c r="N334">
        <v>-1.0240000000000001E-2</v>
      </c>
      <c r="O334">
        <v>0</v>
      </c>
      <c r="P334" t="s">
        <v>4358</v>
      </c>
      <c r="Q334" s="11" t="e">
        <f t="shared" si="5"/>
        <v>#REF!</v>
      </c>
      <c r="R334" s="11">
        <v>2.7890569723365791E-2</v>
      </c>
    </row>
    <row r="335" spans="1:18">
      <c r="A335" s="5">
        <v>43098</v>
      </c>
      <c r="B335" t="e">
        <f>#REF!/100</f>
        <v>#REF!</v>
      </c>
      <c r="C335" t="e">
        <f>#REF!/100</f>
        <v>#REF!</v>
      </c>
      <c r="D335" t="e">
        <f>#REF!/100</f>
        <v>#REF!</v>
      </c>
      <c r="E335" t="e">
        <f>#REF!/100</f>
        <v>#REF!</v>
      </c>
      <c r="F335" t="e">
        <f>#REF!/100</f>
        <v>#REF!</v>
      </c>
      <c r="G335">
        <v>11.06</v>
      </c>
      <c r="H335">
        <v>8.134098018182323E-3</v>
      </c>
      <c r="I335">
        <v>2.1068892447551062E-3</v>
      </c>
      <c r="J335">
        <v>106.4</v>
      </c>
      <c r="K335">
        <v>2.4</v>
      </c>
      <c r="L335">
        <v>8.9047615602643191</v>
      </c>
      <c r="M335">
        <v>0.57999999999999996</v>
      </c>
      <c r="N335">
        <v>1.8489999999999999E-2</v>
      </c>
      <c r="O335">
        <v>0</v>
      </c>
      <c r="P335" t="s">
        <v>4358</v>
      </c>
      <c r="Q335" s="11" t="e">
        <f t="shared" si="5"/>
        <v>#REF!</v>
      </c>
      <c r="R335" s="11">
        <v>9.5348350973023521E-3</v>
      </c>
    </row>
    <row r="336" spans="1:18">
      <c r="A336" s="5">
        <v>43131</v>
      </c>
      <c r="B336" t="e">
        <f>#REF!/100</f>
        <v>#REF!</v>
      </c>
      <c r="C336" t="e">
        <f>#REF!/100</f>
        <v>#REF!</v>
      </c>
      <c r="D336" t="e">
        <f>#REF!/100</f>
        <v>#REF!</v>
      </c>
      <c r="E336" t="e">
        <f>#REF!/100</f>
        <v>#REF!</v>
      </c>
      <c r="F336" t="e">
        <f>#REF!/100</f>
        <v>#REF!</v>
      </c>
      <c r="G336">
        <v>22.46</v>
      </c>
      <c r="H336">
        <v>8.134098018182323E-3</v>
      </c>
      <c r="I336">
        <v>4.2533443635115464E-3</v>
      </c>
      <c r="J336">
        <v>107.2</v>
      </c>
      <c r="K336">
        <v>2.58</v>
      </c>
      <c r="L336">
        <v>9.505021381384184</v>
      </c>
      <c r="M336">
        <v>0.62</v>
      </c>
      <c r="N336">
        <v>7.4260000000000007E-2</v>
      </c>
      <c r="O336">
        <v>0</v>
      </c>
      <c r="P336" t="s">
        <v>4358</v>
      </c>
      <c r="Q336" s="11" t="e">
        <f t="shared" si="5"/>
        <v>#REF!</v>
      </c>
      <c r="R336" s="11">
        <v>5.6340142577556929E-2</v>
      </c>
    </row>
    <row r="337" spans="1:18">
      <c r="A337" s="5">
        <v>43159</v>
      </c>
      <c r="B337" t="e">
        <f>#REF!/100</f>
        <v>#REF!</v>
      </c>
      <c r="C337" t="e">
        <f>#REF!/100</f>
        <v>#REF!</v>
      </c>
      <c r="D337" t="e">
        <f>#REF!/100</f>
        <v>#REF!</v>
      </c>
      <c r="E337" t="e">
        <f>#REF!/100</f>
        <v>#REF!</v>
      </c>
      <c r="F337" t="e">
        <f>#REF!/100</f>
        <v>#REF!</v>
      </c>
      <c r="G337">
        <v>19.02</v>
      </c>
      <c r="H337">
        <v>8.134098018182323E-3</v>
      </c>
      <c r="I337">
        <v>2.692287600609022E-3</v>
      </c>
      <c r="J337">
        <v>108</v>
      </c>
      <c r="K337">
        <v>2.86</v>
      </c>
      <c r="L337">
        <v>11.44377466312479</v>
      </c>
      <c r="M337">
        <v>0.47</v>
      </c>
      <c r="N337">
        <v>4.8239999999999998E-2</v>
      </c>
      <c r="O337">
        <v>-3.8719585467245972E-2</v>
      </c>
      <c r="P337" t="s">
        <v>4335</v>
      </c>
      <c r="Q337" s="11" t="e">
        <f t="shared" si="5"/>
        <v>#REF!</v>
      </c>
      <c r="R337" s="11">
        <v>-3.8719585467245958E-2</v>
      </c>
    </row>
    <row r="338" spans="1:18">
      <c r="A338" s="5">
        <v>43189</v>
      </c>
      <c r="B338" t="e">
        <f>#REF!/100</f>
        <v>#REF!</v>
      </c>
      <c r="C338" t="e">
        <f>#REF!/100</f>
        <v>#REF!</v>
      </c>
      <c r="D338" t="e">
        <f>#REF!/100</f>
        <v>#REF!</v>
      </c>
      <c r="E338" t="e">
        <f>#REF!/100</f>
        <v>#REF!</v>
      </c>
      <c r="F338" t="e">
        <f>#REF!/100</f>
        <v>#REF!</v>
      </c>
      <c r="G338">
        <v>18.27</v>
      </c>
      <c r="H338">
        <v>5.308251410129694E-3</v>
      </c>
      <c r="I338">
        <v>1.9236241078202099E-4</v>
      </c>
      <c r="J338">
        <v>108.9</v>
      </c>
      <c r="K338">
        <v>2.84</v>
      </c>
      <c r="L338">
        <v>3.9853984427285019</v>
      </c>
      <c r="M338">
        <v>0.46</v>
      </c>
      <c r="N338">
        <v>-4.1369999999999997E-2</v>
      </c>
      <c r="O338">
        <v>-6.3620792412931518E-2</v>
      </c>
      <c r="P338" t="s">
        <v>4335</v>
      </c>
      <c r="Q338" s="11" t="e">
        <f t="shared" si="5"/>
        <v>#REF!</v>
      </c>
      <c r="R338" s="11">
        <v>-2.590420710671526E-2</v>
      </c>
    </row>
    <row r="339" spans="1:18">
      <c r="A339" s="5">
        <v>43220</v>
      </c>
      <c r="B339" t="e">
        <f>#REF!/100</f>
        <v>#REF!</v>
      </c>
      <c r="C339" t="e">
        <f>#REF!/100</f>
        <v>#REF!</v>
      </c>
      <c r="D339" t="e">
        <f>#REF!/100</f>
        <v>#REF!</v>
      </c>
      <c r="E339" t="e">
        <f>#REF!/100</f>
        <v>#REF!</v>
      </c>
      <c r="F339" t="e">
        <f>#REF!/100</f>
        <v>#REF!</v>
      </c>
      <c r="G339">
        <v>14.12</v>
      </c>
      <c r="H339">
        <v>5.308251410129694E-3</v>
      </c>
      <c r="I339">
        <v>2.6044066560619861E-3</v>
      </c>
      <c r="J339">
        <v>109.4</v>
      </c>
      <c r="K339">
        <v>2.87</v>
      </c>
      <c r="L339">
        <v>10.45489285545735</v>
      </c>
      <c r="M339">
        <v>0.43</v>
      </c>
      <c r="N339">
        <v>-1.494E-2</v>
      </c>
      <c r="O339">
        <v>-2.30611804172507E-2</v>
      </c>
      <c r="P339" t="s">
        <v>4358</v>
      </c>
      <c r="Q339" s="11" t="e">
        <f t="shared" si="5"/>
        <v>#REF!</v>
      </c>
      <c r="R339" s="11">
        <v>2.9186315249551949E-3</v>
      </c>
    </row>
    <row r="340" spans="1:18">
      <c r="A340" s="5">
        <v>43251</v>
      </c>
      <c r="B340" t="e">
        <f>#REF!/100</f>
        <v>#REF!</v>
      </c>
      <c r="C340" t="e">
        <f>#REF!/100</f>
        <v>#REF!</v>
      </c>
      <c r="D340" t="e">
        <f>#REF!/100</f>
        <v>#REF!</v>
      </c>
      <c r="E340" t="e">
        <f>#REF!/100</f>
        <v>#REF!</v>
      </c>
      <c r="F340" t="e">
        <f>#REF!/100</f>
        <v>#REF!</v>
      </c>
      <c r="G340">
        <v>13.68</v>
      </c>
      <c r="H340">
        <v>5.308251410129694E-3</v>
      </c>
      <c r="I340">
        <v>2.2579497815982119E-3</v>
      </c>
      <c r="J340">
        <v>109.9</v>
      </c>
      <c r="K340">
        <v>2.98</v>
      </c>
      <c r="L340">
        <v>5.8503599206764783</v>
      </c>
      <c r="M340">
        <v>0.33</v>
      </c>
      <c r="N340">
        <v>2.332E-2</v>
      </c>
      <c r="O340">
        <v>0</v>
      </c>
      <c r="P340" t="s">
        <v>4358</v>
      </c>
      <c r="Q340" s="11" t="e">
        <f t="shared" si="5"/>
        <v>#REF!</v>
      </c>
      <c r="R340" s="11">
        <v>2.197815693114746E-2</v>
      </c>
    </row>
    <row r="341" spans="1:18">
      <c r="A341" s="5">
        <v>43280</v>
      </c>
      <c r="B341" t="e">
        <f>#REF!/100</f>
        <v>#REF!</v>
      </c>
      <c r="C341" t="e">
        <f>#REF!/100</f>
        <v>#REF!</v>
      </c>
      <c r="D341" t="e">
        <f>#REF!/100</f>
        <v>#REF!</v>
      </c>
      <c r="E341" t="e">
        <f>#REF!/100</f>
        <v>#REF!</v>
      </c>
      <c r="F341" t="e">
        <f>#REF!/100</f>
        <v>#REF!</v>
      </c>
      <c r="G341">
        <v>13.15</v>
      </c>
      <c r="H341">
        <v>6.2369742531143144E-3</v>
      </c>
      <c r="I341">
        <v>9.0114517209483047E-4</v>
      </c>
      <c r="J341">
        <v>110.4</v>
      </c>
      <c r="K341">
        <v>2.91</v>
      </c>
      <c r="L341">
        <v>5.6371456276414156</v>
      </c>
      <c r="M341">
        <v>0.28999999999999998</v>
      </c>
      <c r="N341">
        <v>-2.972E-2</v>
      </c>
      <c r="O341">
        <v>0</v>
      </c>
      <c r="P341" t="s">
        <v>4358</v>
      </c>
      <c r="Q341" s="11" t="e">
        <f t="shared" si="5"/>
        <v>#REF!</v>
      </c>
      <c r="R341" s="11">
        <v>5.4683423794015251E-3</v>
      </c>
    </row>
    <row r="342" spans="1:18">
      <c r="A342" s="5">
        <v>43312</v>
      </c>
      <c r="B342" t="e">
        <f>#REF!/100</f>
        <v>#REF!</v>
      </c>
      <c r="C342" t="e">
        <f>#REF!/100</f>
        <v>#REF!</v>
      </c>
      <c r="D342" t="e">
        <f>#REF!/100</f>
        <v>#REF!</v>
      </c>
      <c r="E342" t="e">
        <f>#REF!/100</f>
        <v>#REF!</v>
      </c>
      <c r="F342" t="e">
        <f>#REF!/100</f>
        <v>#REF!</v>
      </c>
      <c r="G342">
        <v>12.55</v>
      </c>
      <c r="H342">
        <v>6.2369742531143144E-3</v>
      </c>
      <c r="I342">
        <v>7.8082049892835848E-4</v>
      </c>
      <c r="J342">
        <v>111.2</v>
      </c>
      <c r="K342">
        <v>2.89</v>
      </c>
      <c r="L342">
        <v>3.8214604444602198</v>
      </c>
      <c r="M342">
        <v>0.24</v>
      </c>
      <c r="N342">
        <v>-3.5360000000000003E-2</v>
      </c>
      <c r="O342">
        <v>0</v>
      </c>
      <c r="P342" t="s">
        <v>4358</v>
      </c>
      <c r="Q342" s="11" t="e">
        <f t="shared" si="5"/>
        <v>#REF!</v>
      </c>
      <c r="R342" s="11">
        <v>3.4731954053121461E-2</v>
      </c>
    </row>
    <row r="343" spans="1:18">
      <c r="A343" s="5">
        <v>43343</v>
      </c>
      <c r="B343" t="e">
        <f>#REF!/100</f>
        <v>#REF!</v>
      </c>
      <c r="C343" t="e">
        <f>#REF!/100</f>
        <v>#REF!</v>
      </c>
      <c r="D343" t="e">
        <f>#REF!/100</f>
        <v>#REF!</v>
      </c>
      <c r="E343" t="e">
        <f>#REF!/100</f>
        <v>#REF!</v>
      </c>
      <c r="F343" t="e">
        <f>#REF!/100</f>
        <v>#REF!</v>
      </c>
      <c r="G343">
        <v>12.91</v>
      </c>
      <c r="H343">
        <v>6.2369742531143144E-3</v>
      </c>
      <c r="I343">
        <v>1.787320770339385E-3</v>
      </c>
      <c r="J343">
        <v>111.6</v>
      </c>
      <c r="K343">
        <v>2.89</v>
      </c>
      <c r="L343">
        <v>4.7160445871432231</v>
      </c>
      <c r="M343">
        <v>0.24</v>
      </c>
      <c r="N343">
        <v>4.4999999999999999E-4</v>
      </c>
      <c r="O343">
        <v>0</v>
      </c>
      <c r="P343" t="s">
        <v>4358</v>
      </c>
      <c r="Q343" s="11" t="e">
        <f t="shared" si="5"/>
        <v>#REF!</v>
      </c>
      <c r="R343" s="11">
        <v>3.0854094051502301E-2</v>
      </c>
    </row>
    <row r="344" spans="1:18">
      <c r="A344" s="5">
        <v>43371</v>
      </c>
      <c r="B344" t="e">
        <f>#REF!/100</f>
        <v>#REF!</v>
      </c>
      <c r="C344" t="e">
        <f>#REF!/100</f>
        <v>#REF!</v>
      </c>
      <c r="D344" t="e">
        <f>#REF!/100</f>
        <v>#REF!</v>
      </c>
      <c r="E344" t="e">
        <f>#REF!/100</f>
        <v>#REF!</v>
      </c>
      <c r="F344" t="e">
        <f>#REF!/100</f>
        <v>#REF!</v>
      </c>
      <c r="G344">
        <v>19.350000000000001</v>
      </c>
      <c r="H344">
        <v>1.4164421911571079E-3</v>
      </c>
      <c r="I344">
        <v>2.0622817021174189E-3</v>
      </c>
      <c r="J344">
        <v>111.9</v>
      </c>
      <c r="K344">
        <v>3</v>
      </c>
      <c r="L344">
        <v>4.1374433701276141</v>
      </c>
      <c r="M344">
        <v>0.28000000000000003</v>
      </c>
      <c r="N344">
        <v>5.3030000000000001E-2</v>
      </c>
      <c r="O344">
        <v>0</v>
      </c>
      <c r="P344" t="s">
        <v>4358</v>
      </c>
      <c r="Q344" s="11" t="e">
        <f t="shared" si="5"/>
        <v>#REF!</v>
      </c>
      <c r="R344" s="11">
        <v>3.1748257713157808E-3</v>
      </c>
    </row>
    <row r="345" spans="1:18">
      <c r="A345" s="5">
        <v>43404</v>
      </c>
      <c r="B345" t="e">
        <f>#REF!/100</f>
        <v>#REF!</v>
      </c>
      <c r="C345" t="e">
        <f>#REF!/100</f>
        <v>#REF!</v>
      </c>
      <c r="D345" t="e">
        <f>#REF!/100</f>
        <v>#REF!</v>
      </c>
      <c r="E345" t="e">
        <f>#REF!/100</f>
        <v>#REF!</v>
      </c>
      <c r="F345" t="e">
        <f>#REF!/100</f>
        <v>#REF!</v>
      </c>
      <c r="G345">
        <v>19.39</v>
      </c>
      <c r="H345">
        <v>1.4164421911571079E-3</v>
      </c>
      <c r="I345">
        <v>2.3395801444987541E-3</v>
      </c>
      <c r="J345">
        <v>112.5</v>
      </c>
      <c r="K345">
        <v>3.15</v>
      </c>
      <c r="L345">
        <v>19.472741841363732</v>
      </c>
      <c r="M345">
        <v>0.21</v>
      </c>
      <c r="N345">
        <v>9.6750000000000003E-2</v>
      </c>
      <c r="O345">
        <v>-7.0468916070688781E-2</v>
      </c>
      <c r="P345" t="s">
        <v>4335</v>
      </c>
      <c r="Q345" s="11" t="e">
        <f t="shared" si="5"/>
        <v>#REF!</v>
      </c>
      <c r="R345" s="11">
        <v>-7.0468916070688725E-2</v>
      </c>
    </row>
    <row r="346" spans="1:18">
      <c r="A346" s="5">
        <v>43434</v>
      </c>
      <c r="B346" t="e">
        <f>#REF!/100</f>
        <v>#REF!</v>
      </c>
      <c r="C346" t="e">
        <f>#REF!/100</f>
        <v>#REF!</v>
      </c>
      <c r="D346" t="e">
        <f>#REF!/100</f>
        <v>#REF!</v>
      </c>
      <c r="E346" t="e">
        <f>#REF!/100</f>
        <v>#REF!</v>
      </c>
      <c r="F346" t="e">
        <f>#REF!/100</f>
        <v>#REF!</v>
      </c>
      <c r="G346">
        <v>24.95</v>
      </c>
      <c r="H346">
        <v>1.4164421911571079E-3</v>
      </c>
      <c r="I346">
        <v>-7.0419191999115949E-4</v>
      </c>
      <c r="J346">
        <v>112.5</v>
      </c>
      <c r="K346">
        <v>3.12</v>
      </c>
      <c r="L346">
        <v>8.791709198702284</v>
      </c>
      <c r="M346">
        <v>0.21</v>
      </c>
      <c r="N346">
        <v>4.7440000000000003E-2</v>
      </c>
      <c r="O346">
        <v>-5.4656554556754673E-2</v>
      </c>
      <c r="P346" t="s">
        <v>4335</v>
      </c>
      <c r="Q346" s="11" t="e">
        <f t="shared" si="5"/>
        <v>#REF!</v>
      </c>
      <c r="R346" s="11">
        <v>1.7011116451417729E-2</v>
      </c>
    </row>
    <row r="347" spans="1:18">
      <c r="A347" s="5">
        <v>43465</v>
      </c>
      <c r="B347" t="e">
        <f>#REF!/100</f>
        <v>#REF!</v>
      </c>
      <c r="C347" t="e">
        <f>#REF!/100</f>
        <v>#REF!</v>
      </c>
      <c r="D347" t="e">
        <f>#REF!/100</f>
        <v>#REF!</v>
      </c>
      <c r="E347" t="e">
        <f>#REF!/100</f>
        <v>#REF!</v>
      </c>
      <c r="F347" t="e">
        <f>#REF!/100</f>
        <v>#REF!</v>
      </c>
      <c r="G347">
        <v>19.57</v>
      </c>
      <c r="H347">
        <v>6.2431808244660658E-3</v>
      </c>
      <c r="I347">
        <v>6.8489354458134422E-4</v>
      </c>
      <c r="J347">
        <v>112.5</v>
      </c>
      <c r="K347">
        <v>2.83</v>
      </c>
      <c r="L347">
        <v>10.898552927845479</v>
      </c>
      <c r="M347">
        <v>0.18</v>
      </c>
      <c r="N347">
        <v>-0.10357</v>
      </c>
      <c r="O347">
        <v>-9.1581524539531223E-2</v>
      </c>
      <c r="P347" t="s">
        <v>4335</v>
      </c>
      <c r="Q347" s="11" t="e">
        <f t="shared" si="5"/>
        <v>#REF!</v>
      </c>
      <c r="R347" s="11">
        <v>-9.1581524539531167E-2</v>
      </c>
    </row>
    <row r="348" spans="1:18">
      <c r="A348" s="5">
        <v>43496</v>
      </c>
      <c r="B348" t="e">
        <f>#REF!/100</f>
        <v>#REF!</v>
      </c>
      <c r="C348" t="e">
        <f>#REF!/100</f>
        <v>#REF!</v>
      </c>
      <c r="D348" t="e">
        <f>#REF!/100</f>
        <v>#REF!</v>
      </c>
      <c r="E348" t="e">
        <f>#REF!/100</f>
        <v>#REF!</v>
      </c>
      <c r="F348" t="e">
        <f>#REF!/100</f>
        <v>#REF!</v>
      </c>
      <c r="G348">
        <v>15.23</v>
      </c>
      <c r="H348">
        <v>6.2431808244660658E-3</v>
      </c>
      <c r="I348">
        <v>-8.1497980353439914E-4</v>
      </c>
      <c r="J348">
        <v>112.3</v>
      </c>
      <c r="K348">
        <v>2.71</v>
      </c>
      <c r="L348">
        <v>8.4966261897889552</v>
      </c>
      <c r="M348">
        <v>0.21</v>
      </c>
      <c r="N348">
        <v>-8.4919999999999995E-2</v>
      </c>
      <c r="O348">
        <v>-1.8176738896460331E-2</v>
      </c>
      <c r="P348" t="s">
        <v>4358</v>
      </c>
      <c r="Q348" s="11" t="e">
        <f t="shared" si="5"/>
        <v>#REF!</v>
      </c>
      <c r="R348" s="11">
        <v>8.0805033831861106E-2</v>
      </c>
    </row>
    <row r="349" spans="1:18">
      <c r="A349" s="5">
        <v>43524</v>
      </c>
      <c r="B349" t="e">
        <f>#REF!/100</f>
        <v>#REF!</v>
      </c>
      <c r="C349" t="e">
        <f>#REF!/100</f>
        <v>#REF!</v>
      </c>
      <c r="D349" t="e">
        <f>#REF!/100</f>
        <v>#REF!</v>
      </c>
      <c r="E349" t="e">
        <f>#REF!/100</f>
        <v>#REF!</v>
      </c>
      <c r="F349" t="e">
        <f>#REF!/100</f>
        <v>#REF!</v>
      </c>
      <c r="G349">
        <v>14.49</v>
      </c>
      <c r="H349">
        <v>6.2431808244660658E-3</v>
      </c>
      <c r="I349">
        <v>3.001255142321968E-3</v>
      </c>
      <c r="J349">
        <v>112.1</v>
      </c>
      <c r="K349">
        <v>2.68</v>
      </c>
      <c r="L349">
        <v>3.4734394066220862</v>
      </c>
      <c r="M349">
        <v>0.14000000000000001</v>
      </c>
      <c r="N349">
        <v>-2.5930000000000002E-2</v>
      </c>
      <c r="O349">
        <v>0</v>
      </c>
      <c r="P349" t="s">
        <v>4358</v>
      </c>
      <c r="Q349" s="11" t="e">
        <f t="shared" si="5"/>
        <v>#REF!</v>
      </c>
      <c r="R349" s="11">
        <v>3.1172813747619928E-2</v>
      </c>
    </row>
    <row r="350" spans="1:18">
      <c r="A350" s="5">
        <v>43553</v>
      </c>
      <c r="B350" t="e">
        <f>#REF!/100</f>
        <v>#REF!</v>
      </c>
      <c r="C350" t="e">
        <f>#REF!/100</f>
        <v>#REF!</v>
      </c>
      <c r="D350" t="e">
        <f>#REF!/100</f>
        <v>#REF!</v>
      </c>
      <c r="E350" t="e">
        <f>#REF!/100</f>
        <v>#REF!</v>
      </c>
      <c r="F350" t="e">
        <f>#REF!/100</f>
        <v>#REF!</v>
      </c>
      <c r="G350">
        <v>12.95</v>
      </c>
      <c r="H350">
        <v>8.3514584070853992E-3</v>
      </c>
      <c r="I350">
        <v>3.7817929172307969E-3</v>
      </c>
      <c r="J350">
        <v>112.5</v>
      </c>
      <c r="K350">
        <v>2.57</v>
      </c>
      <c r="L350">
        <v>5.7017913094837214</v>
      </c>
      <c r="M350">
        <v>0.24</v>
      </c>
      <c r="N350">
        <v>-1.24E-2</v>
      </c>
      <c r="O350">
        <v>0</v>
      </c>
      <c r="P350" t="s">
        <v>4358</v>
      </c>
      <c r="Q350" s="11" t="e">
        <f t="shared" si="5"/>
        <v>#REF!</v>
      </c>
      <c r="R350" s="11">
        <v>1.6968063901559249E-2</v>
      </c>
    </row>
    <row r="351" spans="1:18">
      <c r="A351" s="5">
        <v>43585</v>
      </c>
      <c r="B351" t="e">
        <f>#REF!/100</f>
        <v>#REF!</v>
      </c>
      <c r="C351" t="e">
        <f>#REF!/100</f>
        <v>#REF!</v>
      </c>
      <c r="D351" t="e">
        <f>#REF!/100</f>
        <v>#REF!</v>
      </c>
      <c r="E351" t="e">
        <f>#REF!/100</f>
        <v>#REF!</v>
      </c>
      <c r="F351" t="e">
        <f>#REF!/100</f>
        <v>#REF!</v>
      </c>
      <c r="G351">
        <v>16.72</v>
      </c>
      <c r="H351">
        <v>8.3514584070853992E-3</v>
      </c>
      <c r="I351">
        <v>3.7596794047436428E-3</v>
      </c>
      <c r="J351">
        <v>112.7</v>
      </c>
      <c r="K351">
        <v>2.5299999999999998</v>
      </c>
      <c r="L351">
        <v>8.5844336985856735</v>
      </c>
      <c r="M351">
        <v>0.19</v>
      </c>
      <c r="N351">
        <v>4.1360000000000001E-2</v>
      </c>
      <c r="O351">
        <v>0</v>
      </c>
      <c r="P351" t="s">
        <v>4358</v>
      </c>
      <c r="Q351" s="11" t="e">
        <f t="shared" si="5"/>
        <v>#REF!</v>
      </c>
      <c r="R351" s="11">
        <v>3.892711405659588E-2</v>
      </c>
    </row>
    <row r="352" spans="1:18">
      <c r="A352" s="5">
        <v>43616</v>
      </c>
      <c r="B352" t="e">
        <f>#REF!/100</f>
        <v>#REF!</v>
      </c>
      <c r="C352" t="e">
        <f>#REF!/100</f>
        <v>#REF!</v>
      </c>
      <c r="D352" t="e">
        <f>#REF!/100</f>
        <v>#REF!</v>
      </c>
      <c r="E352" t="e">
        <f>#REF!/100</f>
        <v>#REF!</v>
      </c>
      <c r="F352" t="e">
        <f>#REF!/100</f>
        <v>#REF!</v>
      </c>
      <c r="G352">
        <v>15.84</v>
      </c>
      <c r="H352">
        <v>8.3514584070853992E-3</v>
      </c>
      <c r="I352">
        <v>2.4683328566443841E-4</v>
      </c>
      <c r="J352">
        <v>112.8</v>
      </c>
      <c r="K352">
        <v>2.4</v>
      </c>
      <c r="L352">
        <v>7.1482837957594301</v>
      </c>
      <c r="M352">
        <v>0.25</v>
      </c>
      <c r="N352">
        <v>4.2599999999999999E-3</v>
      </c>
      <c r="O352">
        <v>-6.5396039974361345E-2</v>
      </c>
      <c r="P352" t="s">
        <v>4335</v>
      </c>
      <c r="Q352" s="11" t="e">
        <f t="shared" si="5"/>
        <v>#REF!</v>
      </c>
      <c r="R352" s="11">
        <v>-6.5396039974361386E-2</v>
      </c>
    </row>
    <row r="353" spans="1:18">
      <c r="A353" s="5">
        <v>43644</v>
      </c>
      <c r="B353" t="e">
        <f>#REF!/100</f>
        <v>#REF!</v>
      </c>
      <c r="C353" t="e">
        <f>#REF!/100</f>
        <v>#REF!</v>
      </c>
      <c r="D353" t="e">
        <f>#REF!/100</f>
        <v>#REF!</v>
      </c>
      <c r="E353" t="e">
        <f>#REF!/100</f>
        <v>#REF!</v>
      </c>
      <c r="F353" t="e">
        <f>#REF!/100</f>
        <v>#REF!</v>
      </c>
      <c r="G353">
        <v>13.31</v>
      </c>
      <c r="H353">
        <v>1.170001856591063E-2</v>
      </c>
      <c r="I353">
        <v>-3.2511281022806759E-4</v>
      </c>
      <c r="J353">
        <v>112.8</v>
      </c>
      <c r="K353">
        <v>2.0699999999999998</v>
      </c>
      <c r="L353">
        <v>5.0171919370652658</v>
      </c>
      <c r="M353">
        <v>0.13</v>
      </c>
      <c r="N353">
        <v>-5.0000000000000002E-5</v>
      </c>
      <c r="O353">
        <v>-1.2049742419832641E-3</v>
      </c>
      <c r="P353" t="s">
        <v>4358</v>
      </c>
      <c r="Q353" s="11" t="e">
        <f t="shared" si="5"/>
        <v>#REF!</v>
      </c>
      <c r="R353" s="11">
        <v>6.8682638291643006E-2</v>
      </c>
    </row>
    <row r="354" spans="1:18">
      <c r="A354" s="5">
        <v>43677</v>
      </c>
      <c r="B354" t="e">
        <f>#REF!/100</f>
        <v>#REF!</v>
      </c>
      <c r="C354" t="e">
        <f>#REF!/100</f>
        <v>#REF!</v>
      </c>
      <c r="D354" t="e">
        <f>#REF!/100</f>
        <v>#REF!</v>
      </c>
      <c r="E354" t="e">
        <f>#REF!/100</f>
        <v>#REF!</v>
      </c>
      <c r="F354" t="e">
        <f>#REF!/100</f>
        <v>#REF!</v>
      </c>
      <c r="G354">
        <v>18.98</v>
      </c>
      <c r="H354">
        <v>1.170001856591063E-2</v>
      </c>
      <c r="I354">
        <v>2.3078761661827758E-3</v>
      </c>
      <c r="J354">
        <v>112.8</v>
      </c>
      <c r="K354">
        <v>2.06</v>
      </c>
      <c r="L354">
        <v>7.347904166960558</v>
      </c>
      <c r="M354">
        <v>0</v>
      </c>
      <c r="N354">
        <v>7.8450000000000006E-2</v>
      </c>
      <c r="O354">
        <v>0</v>
      </c>
      <c r="P354" t="s">
        <v>4358</v>
      </c>
      <c r="Q354" s="11" t="e">
        <f t="shared" si="5"/>
        <v>#REF!</v>
      </c>
      <c r="R354" s="11">
        <v>1.424277026108722E-2</v>
      </c>
    </row>
    <row r="355" spans="1:18">
      <c r="A355" s="5">
        <v>43707</v>
      </c>
      <c r="B355" t="e">
        <f>#REF!/100</f>
        <v>#REF!</v>
      </c>
      <c r="C355" t="e">
        <f>#REF!/100</f>
        <v>#REF!</v>
      </c>
      <c r="D355" t="e">
        <f>#REF!/100</f>
        <v>#REF!</v>
      </c>
      <c r="E355" t="e">
        <f>#REF!/100</f>
        <v>#REF!</v>
      </c>
      <c r="F355" t="e">
        <f>#REF!/100</f>
        <v>#REF!</v>
      </c>
      <c r="G355">
        <v>15.56</v>
      </c>
      <c r="H355">
        <v>1.170001856591063E-2</v>
      </c>
      <c r="I355">
        <v>9.1477001743545117E-4</v>
      </c>
      <c r="J355">
        <v>112.9</v>
      </c>
      <c r="K355">
        <v>1.63</v>
      </c>
      <c r="L355">
        <v>6.6852064681762187</v>
      </c>
      <c r="M355">
        <v>0.05</v>
      </c>
      <c r="N355">
        <v>1.7569999999999999E-2</v>
      </c>
      <c r="O355">
        <v>-1.9570954867046131E-2</v>
      </c>
      <c r="P355" t="s">
        <v>4358</v>
      </c>
      <c r="Q355" s="11" t="e">
        <f t="shared" si="5"/>
        <v>#REF!</v>
      </c>
      <c r="R355" s="11">
        <v>-1.957095486704619E-2</v>
      </c>
    </row>
    <row r="356" spans="1:18">
      <c r="A356" s="5">
        <v>43738</v>
      </c>
      <c r="B356" t="e">
        <f>#REF!/100</f>
        <v>#REF!</v>
      </c>
      <c r="C356" t="e">
        <f>#REF!/100</f>
        <v>#REF!</v>
      </c>
      <c r="D356" t="e">
        <f>#REF!/100</f>
        <v>#REF!</v>
      </c>
      <c r="E356" t="e">
        <f>#REF!/100</f>
        <v>#REF!</v>
      </c>
      <c r="F356" t="e">
        <f>#REF!/100</f>
        <v>#REF!</v>
      </c>
      <c r="G356">
        <v>15.47</v>
      </c>
      <c r="H356">
        <v>6.8187786956417362E-3</v>
      </c>
      <c r="I356">
        <v>1.5388460997671769E-3</v>
      </c>
      <c r="J356">
        <v>112.7</v>
      </c>
      <c r="K356">
        <v>1.7</v>
      </c>
      <c r="L356">
        <v>2.888775480301816</v>
      </c>
      <c r="M356">
        <v>0.17</v>
      </c>
      <c r="N356">
        <v>-2.955E-2</v>
      </c>
      <c r="O356">
        <v>-3.6335256488715271E-3</v>
      </c>
      <c r="P356" t="s">
        <v>4358</v>
      </c>
      <c r="Q356" s="11" t="e">
        <f t="shared" si="5"/>
        <v>#REF!</v>
      </c>
      <c r="R356" s="11">
        <v>1.6255566170026551E-2</v>
      </c>
    </row>
    <row r="357" spans="1:18">
      <c r="A357" s="5">
        <v>43769</v>
      </c>
      <c r="B357" t="e">
        <f>#REF!/100</f>
        <v>#REF!</v>
      </c>
      <c r="C357" t="e">
        <f>#REF!/100</f>
        <v>#REF!</v>
      </c>
      <c r="D357" t="e">
        <f>#REF!/100</f>
        <v>#REF!</v>
      </c>
      <c r="E357" t="e">
        <f>#REF!/100</f>
        <v>#REF!</v>
      </c>
      <c r="F357" t="e">
        <f>#REF!/100</f>
        <v>#REF!</v>
      </c>
      <c r="G357">
        <v>12.52</v>
      </c>
      <c r="H357">
        <v>6.8187786956417362E-3</v>
      </c>
      <c r="I357">
        <v>2.8272822992627682E-3</v>
      </c>
      <c r="J357">
        <v>112.3</v>
      </c>
      <c r="K357">
        <v>1.71</v>
      </c>
      <c r="L357">
        <v>4.9122136352487722</v>
      </c>
      <c r="M357">
        <v>0.17</v>
      </c>
      <c r="N357">
        <v>-4.7129999999999998E-2</v>
      </c>
      <c r="O357">
        <v>0</v>
      </c>
      <c r="P357" t="s">
        <v>4358</v>
      </c>
      <c r="Q357" s="11" t="e">
        <f t="shared" si="5"/>
        <v>#REF!</v>
      </c>
      <c r="R357" s="11">
        <v>2.0569992795401729E-2</v>
      </c>
    </row>
    <row r="358" spans="1:18">
      <c r="A358" s="5">
        <v>43798</v>
      </c>
      <c r="B358" t="e">
        <f>#REF!/100</f>
        <v>#REF!</v>
      </c>
      <c r="C358" t="e">
        <f>#REF!/100</f>
        <v>#REF!</v>
      </c>
      <c r="D358" t="e">
        <f>#REF!/100</f>
        <v>#REF!</v>
      </c>
      <c r="E358" t="e">
        <f>#REF!/100</f>
        <v>#REF!</v>
      </c>
      <c r="F358" t="e">
        <f>#REF!/100</f>
        <v>#REF!</v>
      </c>
      <c r="G358">
        <v>13.76</v>
      </c>
      <c r="H358">
        <v>6.8187786956417362E-3</v>
      </c>
      <c r="I358">
        <v>2.8154226050438602E-3</v>
      </c>
      <c r="J358">
        <v>111.9</v>
      </c>
      <c r="K358">
        <v>1.81</v>
      </c>
      <c r="L358">
        <v>4.4037814939751057</v>
      </c>
      <c r="M358">
        <v>0.34</v>
      </c>
      <c r="N358">
        <v>1.49E-2</v>
      </c>
      <c r="O358">
        <v>0</v>
      </c>
      <c r="P358" t="s">
        <v>4358</v>
      </c>
      <c r="Q358" s="11" t="e">
        <f t="shared" si="5"/>
        <v>#REF!</v>
      </c>
      <c r="R358" s="11">
        <v>3.5388245515854073E-2</v>
      </c>
    </row>
    <row r="359" spans="1:18">
      <c r="A359" s="5">
        <v>43830</v>
      </c>
      <c r="B359" t="e">
        <f>#REF!/100</f>
        <v>#REF!</v>
      </c>
      <c r="C359" t="e">
        <f>#REF!/100</f>
        <v>#REF!</v>
      </c>
      <c r="D359" t="e">
        <f>#REF!/100</f>
        <v>#REF!</v>
      </c>
      <c r="E359" t="e">
        <f>#REF!/100</f>
        <v>#REF!</v>
      </c>
      <c r="F359" t="e">
        <f>#REF!/100</f>
        <v>#REF!</v>
      </c>
      <c r="G359">
        <v>13.94</v>
      </c>
      <c r="H359">
        <v>-1.3924410858419559E-2</v>
      </c>
      <c r="I359">
        <v>2.9122185210892488E-3</v>
      </c>
      <c r="J359">
        <v>111.7</v>
      </c>
      <c r="K359">
        <v>1.86</v>
      </c>
      <c r="L359">
        <v>1.6359757075790069</v>
      </c>
      <c r="M359">
        <v>0.18</v>
      </c>
      <c r="N359">
        <v>-8.5150000000000003E-2</v>
      </c>
      <c r="O359">
        <v>0</v>
      </c>
      <c r="P359" t="s">
        <v>4358</v>
      </c>
      <c r="Q359" s="11" t="e">
        <f t="shared" si="5"/>
        <v>#REF!</v>
      </c>
      <c r="R359" s="11">
        <v>2.7723066644396169E-2</v>
      </c>
    </row>
    <row r="360" spans="1:18">
      <c r="A360" s="5">
        <v>43861</v>
      </c>
      <c r="B360" t="e">
        <f>#REF!/100</f>
        <v>#REF!</v>
      </c>
      <c r="C360" t="e">
        <f>#REF!/100</f>
        <v>#REF!</v>
      </c>
      <c r="D360" t="e">
        <f>#REF!/100</f>
        <v>#REF!</v>
      </c>
      <c r="E360" t="e">
        <f>#REF!/100</f>
        <v>#REF!</v>
      </c>
      <c r="F360" t="e">
        <f>#REF!/100</f>
        <v>#REF!</v>
      </c>
      <c r="G360">
        <v>19.63</v>
      </c>
      <c r="H360">
        <v>-1.3924410858419559E-2</v>
      </c>
      <c r="I360">
        <v>1.067161582183118E-3</v>
      </c>
      <c r="J360">
        <v>111.4</v>
      </c>
      <c r="K360">
        <v>1.76</v>
      </c>
      <c r="L360">
        <v>13.099792520808149</v>
      </c>
      <c r="M360">
        <v>0.27</v>
      </c>
      <c r="N360">
        <v>0.33661999999999997</v>
      </c>
      <c r="O360">
        <v>0</v>
      </c>
      <c r="P360" t="s">
        <v>4358</v>
      </c>
      <c r="Q360" s="11" t="e">
        <f t="shared" si="5"/>
        <v>#REF!</v>
      </c>
      <c r="R360" s="11">
        <v>7.4337987231531955E-4</v>
      </c>
    </row>
    <row r="361" spans="1:18">
      <c r="A361" s="5">
        <v>43889</v>
      </c>
      <c r="B361" t="e">
        <f>#REF!/100</f>
        <v>#REF!</v>
      </c>
      <c r="C361" t="e">
        <f>#REF!/100</f>
        <v>#REF!</v>
      </c>
      <c r="D361" t="e">
        <f>#REF!/100</f>
        <v>#REF!</v>
      </c>
      <c r="E361" t="e">
        <f>#REF!/100</f>
        <v>#REF!</v>
      </c>
      <c r="F361" t="e">
        <f>#REF!/100</f>
        <v>#REF!</v>
      </c>
      <c r="G361">
        <v>57.74</v>
      </c>
      <c r="H361">
        <v>-1.3924410858419559E-2</v>
      </c>
      <c r="I361">
        <v>1.3132179246519991E-3</v>
      </c>
      <c r="J361">
        <v>111.7</v>
      </c>
      <c r="K361">
        <v>1.5</v>
      </c>
      <c r="L361">
        <v>24.92842306728868</v>
      </c>
      <c r="M361">
        <v>0.47</v>
      </c>
      <c r="N361">
        <v>0.75368999999999997</v>
      </c>
      <c r="O361">
        <v>-8.3280173679410277E-2</v>
      </c>
      <c r="P361" t="s">
        <v>4335</v>
      </c>
      <c r="Q361" s="11" t="e">
        <f t="shared" si="5"/>
        <v>#REF!</v>
      </c>
      <c r="R361" s="11">
        <v>-8.3280173679410208E-2</v>
      </c>
    </row>
    <row r="362" spans="1:18">
      <c r="A362" s="5">
        <v>43921</v>
      </c>
      <c r="B362" t="e">
        <f>#REF!/100</f>
        <v>#REF!</v>
      </c>
      <c r="C362" t="e">
        <f>#REF!/100</f>
        <v>#REF!</v>
      </c>
      <c r="D362" t="e">
        <f>#REF!/100</f>
        <v>#REF!</v>
      </c>
      <c r="E362" t="e">
        <f>#REF!/100</f>
        <v>#REF!</v>
      </c>
      <c r="F362" t="e">
        <f>#REF!/100</f>
        <v>#REF!</v>
      </c>
      <c r="G362">
        <v>41.45</v>
      </c>
      <c r="H362">
        <v>-7.9089652378231179E-2</v>
      </c>
      <c r="I362">
        <v>-4.2276447852619414E-3</v>
      </c>
      <c r="J362">
        <v>111.7</v>
      </c>
      <c r="K362">
        <v>0.87</v>
      </c>
      <c r="L362">
        <v>39.522498992331691</v>
      </c>
      <c r="M362">
        <v>0.44</v>
      </c>
      <c r="N362">
        <v>-0.20421</v>
      </c>
      <c r="O362">
        <v>-0.20102339371230649</v>
      </c>
      <c r="P362" t="s">
        <v>4335</v>
      </c>
      <c r="Q362" s="11" t="e">
        <f t="shared" si="5"/>
        <v>#REF!</v>
      </c>
      <c r="R362" s="11">
        <v>-0.12843970060675861</v>
      </c>
    </row>
    <row r="363" spans="1:18">
      <c r="A363" s="5">
        <v>43951</v>
      </c>
      <c r="B363" t="e">
        <f>#REF!/100</f>
        <v>#REF!</v>
      </c>
      <c r="C363" t="e">
        <f>#REF!/100</f>
        <v>#REF!</v>
      </c>
      <c r="D363" t="e">
        <f>#REF!/100</f>
        <v>#REF!</v>
      </c>
      <c r="E363" t="e">
        <f>#REF!/100</f>
        <v>#REF!</v>
      </c>
      <c r="F363" t="e">
        <f>#REF!/100</f>
        <v>#REF!</v>
      </c>
      <c r="G363">
        <v>30.9</v>
      </c>
      <c r="H363">
        <v>-7.9089652378231179E-2</v>
      </c>
      <c r="I363">
        <v>-7.8404028665504111E-3</v>
      </c>
      <c r="J363">
        <v>106.4</v>
      </c>
      <c r="K363">
        <v>0.66</v>
      </c>
      <c r="L363">
        <v>48.674057538315957</v>
      </c>
      <c r="M363">
        <v>0.49</v>
      </c>
      <c r="N363">
        <v>-0.49179</v>
      </c>
      <c r="O363">
        <v>-1.4946277514504631E-2</v>
      </c>
      <c r="P363" t="s">
        <v>4358</v>
      </c>
      <c r="Q363" s="11" t="e">
        <f t="shared" si="5"/>
        <v>#REF!</v>
      </c>
      <c r="R363" s="11">
        <v>0.13021867009232199</v>
      </c>
    </row>
    <row r="364" spans="1:18">
      <c r="A364" s="5">
        <v>43980</v>
      </c>
      <c r="B364" t="e">
        <f>#REF!/100</f>
        <v>#REF!</v>
      </c>
      <c r="C364" t="e">
        <f>#REF!/100</f>
        <v>#REF!</v>
      </c>
      <c r="D364" t="e">
        <f>#REF!/100</f>
        <v>#REF!</v>
      </c>
      <c r="E364" t="e">
        <f>#REF!/100</f>
        <v>#REF!</v>
      </c>
      <c r="F364" t="e">
        <f>#REF!/100</f>
        <v>#REF!</v>
      </c>
      <c r="G364">
        <v>31.12</v>
      </c>
      <c r="H364">
        <v>-7.9089652378231179E-2</v>
      </c>
      <c r="I364">
        <v>-1.085403278073938E-3</v>
      </c>
      <c r="J364">
        <v>100.5</v>
      </c>
      <c r="K364">
        <v>0.67</v>
      </c>
      <c r="L364">
        <v>4.0185066219341774</v>
      </c>
      <c r="M364">
        <v>0.5</v>
      </c>
      <c r="N364">
        <v>-0.13703000000000001</v>
      </c>
      <c r="O364">
        <v>0</v>
      </c>
      <c r="P364" t="s">
        <v>4358</v>
      </c>
      <c r="Q364" s="11" t="e">
        <f t="shared" si="5"/>
        <v>#REF!</v>
      </c>
      <c r="R364" s="11">
        <v>4.9728957470907657E-2</v>
      </c>
    </row>
    <row r="365" spans="1:18">
      <c r="A365" s="5">
        <v>44012</v>
      </c>
      <c r="B365" t="e">
        <f>#REF!/100</f>
        <v>#REF!</v>
      </c>
      <c r="C365" t="e">
        <f>#REF!/100</f>
        <v>#REF!</v>
      </c>
      <c r="D365" t="e">
        <f>#REF!/100</f>
        <v>#REF!</v>
      </c>
      <c r="E365" t="e">
        <f>#REF!/100</f>
        <v>#REF!</v>
      </c>
      <c r="F365" t="e">
        <f>#REF!/100</f>
        <v>#REF!</v>
      </c>
      <c r="G365">
        <v>26.84</v>
      </c>
      <c r="H365">
        <v>7.830225060408158E-2</v>
      </c>
      <c r="I365">
        <v>4.5183077452237708E-3</v>
      </c>
      <c r="J365">
        <v>102.4</v>
      </c>
      <c r="K365">
        <v>0.73</v>
      </c>
      <c r="L365">
        <v>6.1518407818347232</v>
      </c>
      <c r="M365">
        <v>0.44</v>
      </c>
      <c r="N365">
        <v>-0.12828999999999999</v>
      </c>
      <c r="O365">
        <v>0</v>
      </c>
      <c r="P365" t="s">
        <v>4358</v>
      </c>
      <c r="Q365" s="11" t="e">
        <f t="shared" si="5"/>
        <v>#REF!</v>
      </c>
      <c r="R365" s="11">
        <v>2.1342172737760959E-2</v>
      </c>
    </row>
    <row r="366" spans="1:18">
      <c r="A366" s="5">
        <v>44043</v>
      </c>
      <c r="B366" t="e">
        <f>#REF!/100</f>
        <v>#REF!</v>
      </c>
      <c r="C366" t="e">
        <f>#REF!/100</f>
        <v>#REF!</v>
      </c>
      <c r="D366" t="e">
        <f>#REF!/100</f>
        <v>#REF!</v>
      </c>
      <c r="E366" t="e">
        <f>#REF!/100</f>
        <v>#REF!</v>
      </c>
      <c r="F366" t="e">
        <f>#REF!/100</f>
        <v>#REF!</v>
      </c>
      <c r="G366">
        <v>22.89</v>
      </c>
      <c r="H366">
        <v>7.830225060408158E-2</v>
      </c>
      <c r="I366">
        <v>5.4629499929961236E-3</v>
      </c>
      <c r="J366">
        <v>104.6</v>
      </c>
      <c r="K366">
        <v>0.62</v>
      </c>
      <c r="L366">
        <v>11.6459573717013</v>
      </c>
      <c r="M366">
        <v>0.57999999999999996</v>
      </c>
      <c r="N366">
        <v>-1.804E-2</v>
      </c>
      <c r="O366">
        <v>0</v>
      </c>
      <c r="P366" t="s">
        <v>4358</v>
      </c>
      <c r="Q366" s="11" t="e">
        <f t="shared" si="5"/>
        <v>#REF!</v>
      </c>
      <c r="R366" s="11">
        <v>5.8124964564085342E-2</v>
      </c>
    </row>
    <row r="367" spans="1:18">
      <c r="A367" s="5">
        <v>44074</v>
      </c>
      <c r="B367" t="e">
        <f>#REF!/100</f>
        <v>#REF!</v>
      </c>
      <c r="C367" t="e">
        <f>#REF!/100</f>
        <v>#REF!</v>
      </c>
      <c r="D367" t="e">
        <f>#REF!/100</f>
        <v>#REF!</v>
      </c>
      <c r="E367" t="e">
        <f>#REF!/100</f>
        <v>#REF!</v>
      </c>
      <c r="F367" t="e">
        <f>#REF!/100</f>
        <v>#REF!</v>
      </c>
      <c r="G367">
        <v>27.65</v>
      </c>
      <c r="H367">
        <v>7.830225060408158E-2</v>
      </c>
      <c r="I367">
        <v>3.7073155629856469E-3</v>
      </c>
      <c r="J367">
        <v>106.3</v>
      </c>
      <c r="K367">
        <v>0.65</v>
      </c>
      <c r="L367">
        <v>12.555141072615809</v>
      </c>
      <c r="M367">
        <v>0.56000000000000005</v>
      </c>
      <c r="N367">
        <v>1.1990000000000001E-2</v>
      </c>
      <c r="O367">
        <v>0</v>
      </c>
      <c r="P367" t="s">
        <v>4358</v>
      </c>
      <c r="Q367" s="11" t="e">
        <f t="shared" si="5"/>
        <v>#REF!</v>
      </c>
      <c r="R367" s="11">
        <v>7.3337311365801128E-2</v>
      </c>
    </row>
    <row r="368" spans="1:18">
      <c r="A368" s="5">
        <v>44104</v>
      </c>
      <c r="B368" t="e">
        <f>#REF!/100</f>
        <v>#REF!</v>
      </c>
      <c r="C368" t="e">
        <f>#REF!/100</f>
        <v>#REF!</v>
      </c>
      <c r="D368" t="e">
        <f>#REF!/100</f>
        <v>#REF!</v>
      </c>
      <c r="E368" t="e">
        <f>#REF!/100</f>
        <v>#REF!</v>
      </c>
      <c r="F368" t="e">
        <f>#REF!/100</f>
        <v>#REF!</v>
      </c>
      <c r="G368">
        <v>29.44</v>
      </c>
      <c r="H368">
        <v>1.0847255116152031E-2</v>
      </c>
      <c r="I368">
        <v>2.2554999498778372E-3</v>
      </c>
      <c r="J368">
        <v>107.3</v>
      </c>
      <c r="K368">
        <v>0.68</v>
      </c>
      <c r="L368">
        <v>14.560251799214139</v>
      </c>
      <c r="M368">
        <v>0.74</v>
      </c>
      <c r="N368">
        <v>-1.6100000000000001E-3</v>
      </c>
      <c r="O368">
        <v>-3.8505086561192857E-2</v>
      </c>
      <c r="P368" t="s">
        <v>4335</v>
      </c>
      <c r="Q368" s="11" t="e">
        <f t="shared" si="5"/>
        <v>#REF!</v>
      </c>
      <c r="R368" s="11">
        <v>-3.8505086561192781E-2</v>
      </c>
    </row>
    <row r="369" spans="1:18">
      <c r="A369" s="5">
        <v>44134</v>
      </c>
      <c r="B369" t="e">
        <f>#REF!/100</f>
        <v>#REF!</v>
      </c>
      <c r="C369" t="e">
        <f>#REF!/100</f>
        <v>#REF!</v>
      </c>
      <c r="D369" t="e">
        <f>#REF!/100</f>
        <v>#REF!</v>
      </c>
      <c r="E369" t="e">
        <f>#REF!/100</f>
        <v>#REF!</v>
      </c>
      <c r="F369" t="e">
        <f>#REF!/100</f>
        <v>#REF!</v>
      </c>
      <c r="G369">
        <v>25</v>
      </c>
      <c r="H369">
        <v>1.0847255116152031E-2</v>
      </c>
      <c r="I369">
        <v>1.146369892787602E-3</v>
      </c>
      <c r="J369">
        <v>107.8</v>
      </c>
      <c r="K369">
        <v>0.79</v>
      </c>
      <c r="L369">
        <v>7.987506268146209</v>
      </c>
      <c r="M369">
        <v>0.68</v>
      </c>
      <c r="N369">
        <v>-7.0050000000000001E-2</v>
      </c>
      <c r="O369">
        <v>-6.4504017820614074E-2</v>
      </c>
      <c r="P369" t="s">
        <v>4335</v>
      </c>
      <c r="Q369" s="11" t="e">
        <f t="shared" si="5"/>
        <v>#REF!</v>
      </c>
      <c r="R369" s="11">
        <v>-2.704011315716226E-2</v>
      </c>
    </row>
    <row r="370" spans="1:18">
      <c r="A370" s="5">
        <v>44165</v>
      </c>
      <c r="B370" t="e">
        <f>#REF!/100</f>
        <v>#REF!</v>
      </c>
      <c r="C370" t="e">
        <f>#REF!/100</f>
        <v>#REF!</v>
      </c>
      <c r="D370" t="e">
        <f>#REF!/100</f>
        <v>#REF!</v>
      </c>
      <c r="E370" t="e">
        <f>#REF!/100</f>
        <v>#REF!</v>
      </c>
      <c r="F370" t="e">
        <f>#REF!/100</f>
        <v>#REF!</v>
      </c>
      <c r="G370">
        <v>22.37</v>
      </c>
      <c r="H370">
        <v>1.0847255116152031E-2</v>
      </c>
      <c r="I370">
        <v>2.4822381642195519E-3</v>
      </c>
      <c r="J370">
        <v>108.3</v>
      </c>
      <c r="K370">
        <v>0.87</v>
      </c>
      <c r="L370">
        <v>25.183612385344109</v>
      </c>
      <c r="M370">
        <v>0.8</v>
      </c>
      <c r="N370">
        <v>-3.7879999999999997E-2</v>
      </c>
      <c r="O370">
        <v>0</v>
      </c>
      <c r="P370" t="s">
        <v>4358</v>
      </c>
      <c r="Q370" s="11" t="e">
        <f t="shared" si="5"/>
        <v>#REF!</v>
      </c>
      <c r="R370" s="11">
        <v>0.1138636558835566</v>
      </c>
    </row>
    <row r="371" spans="1:18">
      <c r="A371" s="5">
        <v>44196</v>
      </c>
      <c r="B371" t="e">
        <f>#REF!/100</f>
        <v>#REF!</v>
      </c>
      <c r="C371" t="e">
        <f>#REF!/100</f>
        <v>#REF!</v>
      </c>
      <c r="D371" t="e">
        <f>#REF!/100</f>
        <v>#REF!</v>
      </c>
      <c r="E371" t="e">
        <f>#REF!/100</f>
        <v>#REF!</v>
      </c>
      <c r="F371" t="e">
        <f>#REF!/100</f>
        <v>#REF!</v>
      </c>
      <c r="G371">
        <v>24.91</v>
      </c>
      <c r="H371">
        <v>1.380186138913775E-2</v>
      </c>
      <c r="I371">
        <v>4.2545851779451924E-3</v>
      </c>
      <c r="J371">
        <v>109</v>
      </c>
      <c r="K371">
        <v>0.93</v>
      </c>
      <c r="L371">
        <v>3.3045219382373809</v>
      </c>
      <c r="M371">
        <v>1</v>
      </c>
      <c r="N371">
        <v>-1.6539999999999999E-2</v>
      </c>
      <c r="O371">
        <v>0</v>
      </c>
      <c r="P371" t="s">
        <v>4358</v>
      </c>
      <c r="Q371" s="11" t="e">
        <f t="shared" si="5"/>
        <v>#REF!</v>
      </c>
      <c r="R371" s="11">
        <v>3.9800131877128608E-2</v>
      </c>
    </row>
    <row r="372" spans="1:18">
      <c r="A372" s="5">
        <v>44225</v>
      </c>
      <c r="B372" t="e">
        <f>#REF!/100</f>
        <v>#REF!</v>
      </c>
      <c r="C372" t="e">
        <f>#REF!/100</f>
        <v>#REF!</v>
      </c>
      <c r="D372" t="e">
        <f>#REF!/100</f>
        <v>#REF!</v>
      </c>
      <c r="E372" t="e">
        <f>#REF!/100</f>
        <v>#REF!</v>
      </c>
      <c r="F372" t="e">
        <f>#REF!/100</f>
        <v>#REF!</v>
      </c>
      <c r="G372">
        <v>23.14</v>
      </c>
      <c r="H372">
        <v>1.380186138913775E-2</v>
      </c>
      <c r="I372">
        <v>1.9579779011849041E-3</v>
      </c>
      <c r="J372">
        <v>109.8</v>
      </c>
      <c r="K372">
        <v>1.08</v>
      </c>
      <c r="L372">
        <v>9.7349972115419234</v>
      </c>
      <c r="M372">
        <v>1.3</v>
      </c>
      <c r="N372">
        <v>2.65E-3</v>
      </c>
      <c r="O372">
        <v>-1.0256215917350431E-2</v>
      </c>
      <c r="P372" t="s">
        <v>4358</v>
      </c>
      <c r="Q372" s="11" t="e">
        <f t="shared" si="5"/>
        <v>#REF!</v>
      </c>
      <c r="R372" s="11">
        <v>-1.025621591735049E-2</v>
      </c>
    </row>
    <row r="373" spans="1:18">
      <c r="A373" s="5">
        <v>44253</v>
      </c>
      <c r="B373" t="e">
        <f>#REF!/100</f>
        <v>#REF!</v>
      </c>
      <c r="C373" t="e">
        <f>#REF!/100</f>
        <v>#REF!</v>
      </c>
      <c r="D373" t="e">
        <f>#REF!/100</f>
        <v>#REF!</v>
      </c>
      <c r="E373" t="e">
        <f>#REF!/100</f>
        <v>#REF!</v>
      </c>
      <c r="F373" t="e">
        <f>#REF!/100</f>
        <v>#REF!</v>
      </c>
      <c r="G373">
        <v>21.84</v>
      </c>
      <c r="H373">
        <v>1.380186138913775E-2</v>
      </c>
      <c r="I373">
        <v>4.0568646721370616E-3</v>
      </c>
      <c r="J373">
        <v>110.6</v>
      </c>
      <c r="K373">
        <v>1.26</v>
      </c>
      <c r="L373">
        <v>37.139353063668977</v>
      </c>
      <c r="M373">
        <v>1.58</v>
      </c>
      <c r="N373">
        <v>-2.6720000000000001E-2</v>
      </c>
      <c r="O373">
        <v>0</v>
      </c>
      <c r="P373" t="s">
        <v>4358</v>
      </c>
      <c r="Q373" s="11" t="e">
        <f t="shared" si="5"/>
        <v>#REF!</v>
      </c>
      <c r="R373" s="11">
        <v>2.4689123745318179E-2</v>
      </c>
    </row>
    <row r="374" spans="1:18">
      <c r="A374" s="5">
        <v>44286</v>
      </c>
      <c r="B374" t="e">
        <f>#REF!/100</f>
        <v>#REF!</v>
      </c>
      <c r="C374" t="e">
        <f>#REF!/100</f>
        <v>#REF!</v>
      </c>
      <c r="D374" t="e">
        <f>#REF!/100</f>
        <v>#REF!</v>
      </c>
      <c r="E374" t="e">
        <f>#REF!/100</f>
        <v>#REF!</v>
      </c>
      <c r="F374" t="e">
        <f>#REF!/100</f>
        <v>#REF!</v>
      </c>
      <c r="G374">
        <v>17.420000000000002</v>
      </c>
      <c r="H374">
        <v>1.5700448738243281E-2</v>
      </c>
      <c r="I374">
        <v>5.0344673214888216E-3</v>
      </c>
      <c r="J374">
        <v>110.7</v>
      </c>
      <c r="K374">
        <v>1.61</v>
      </c>
      <c r="L374">
        <v>9.1480069326283875</v>
      </c>
      <c r="M374">
        <v>1.49</v>
      </c>
      <c r="N374">
        <v>-4.1439999999999998E-2</v>
      </c>
      <c r="O374">
        <v>0</v>
      </c>
      <c r="P374" t="s">
        <v>4358</v>
      </c>
      <c r="Q374" s="11" t="e">
        <f t="shared" si="5"/>
        <v>#REF!</v>
      </c>
      <c r="R374" s="11">
        <v>3.630012591628029E-2</v>
      </c>
    </row>
    <row r="375" spans="1:18">
      <c r="A375" s="5">
        <v>44316</v>
      </c>
      <c r="B375" t="e">
        <f>#REF!/100</f>
        <v>#REF!</v>
      </c>
      <c r="C375" t="e">
        <f>#REF!/100</f>
        <v>#REF!</v>
      </c>
      <c r="D375" t="e">
        <f>#REF!/100</f>
        <v>#REF!</v>
      </c>
      <c r="E375" t="e">
        <f>#REF!/100</f>
        <v>#REF!</v>
      </c>
      <c r="F375" t="e">
        <f>#REF!/100</f>
        <v>#REF!</v>
      </c>
      <c r="G375">
        <v>19.760000000000002</v>
      </c>
      <c r="H375">
        <v>1.5700448738243281E-2</v>
      </c>
      <c r="I375">
        <v>6.9533048960024324E-3</v>
      </c>
      <c r="J375">
        <v>111.8</v>
      </c>
      <c r="K375">
        <v>1.64</v>
      </c>
      <c r="L375">
        <v>4.1129282514763226</v>
      </c>
      <c r="M375">
        <v>1.44</v>
      </c>
      <c r="N375">
        <v>-1.106E-2</v>
      </c>
      <c r="O375">
        <v>0</v>
      </c>
      <c r="P375" t="s">
        <v>4358</v>
      </c>
      <c r="Q375" s="11" t="e">
        <f t="shared" si="5"/>
        <v>#REF!</v>
      </c>
      <c r="R375" s="11">
        <v>5.3513571844732162E-2</v>
      </c>
    </row>
    <row r="376" spans="1:18">
      <c r="A376" s="5">
        <v>44347</v>
      </c>
      <c r="B376" t="e">
        <f>#REF!/100</f>
        <v>#REF!</v>
      </c>
      <c r="C376" t="e">
        <f>#REF!/100</f>
        <v>#REF!</v>
      </c>
      <c r="D376" t="e">
        <f>#REF!/100</f>
        <v>#REF!</v>
      </c>
      <c r="E376" t="e">
        <f>#REF!/100</f>
        <v>#REF!</v>
      </c>
      <c r="F376" t="e">
        <f>#REF!/100</f>
        <v>#REF!</v>
      </c>
      <c r="G376">
        <v>16.96</v>
      </c>
      <c r="H376">
        <v>1.5700448738243281E-2</v>
      </c>
      <c r="I376">
        <v>6.3729606525910754E-3</v>
      </c>
      <c r="J376">
        <v>113</v>
      </c>
      <c r="K376">
        <v>1.62</v>
      </c>
      <c r="L376">
        <v>11.634057316925841</v>
      </c>
      <c r="M376">
        <v>1.2</v>
      </c>
      <c r="N376">
        <v>2.97E-3</v>
      </c>
      <c r="O376">
        <v>0</v>
      </c>
      <c r="P376" t="s">
        <v>4358</v>
      </c>
      <c r="Q376" s="11" t="e">
        <f t="shared" si="5"/>
        <v>#REF!</v>
      </c>
      <c r="R376" s="11">
        <v>3.3721070239549622E-3</v>
      </c>
    </row>
    <row r="377" spans="1:18">
      <c r="A377" s="5">
        <v>44377</v>
      </c>
      <c r="B377" t="e">
        <f>#REF!/100</f>
        <v>#REF!</v>
      </c>
      <c r="C377" t="e">
        <f>#REF!/100</f>
        <v>#REF!</v>
      </c>
      <c r="D377" t="e">
        <f>#REF!/100</f>
        <v>#REF!</v>
      </c>
      <c r="E377" t="e">
        <f>#REF!/100</f>
        <v>#REF!</v>
      </c>
      <c r="F377" t="e">
        <f>#REF!/100</f>
        <v>#REF!</v>
      </c>
      <c r="G377">
        <v>17.600000000000001</v>
      </c>
      <c r="H377">
        <v>8.5284939622014555E-3</v>
      </c>
      <c r="I377">
        <v>8.2398343092993098E-3</v>
      </c>
      <c r="J377">
        <v>113.7</v>
      </c>
      <c r="K377">
        <v>1.52</v>
      </c>
      <c r="L377">
        <v>13.553777938775379</v>
      </c>
      <c r="M377">
        <v>1.05</v>
      </c>
      <c r="N377">
        <v>4.018E-2</v>
      </c>
      <c r="O377">
        <v>0</v>
      </c>
      <c r="P377" t="s">
        <v>4358</v>
      </c>
      <c r="Q377" s="11" t="e">
        <f t="shared" si="5"/>
        <v>#REF!</v>
      </c>
      <c r="R377" s="11">
        <v>2.6711467172390039E-2</v>
      </c>
    </row>
    <row r="378" spans="1:18">
      <c r="A378" s="5">
        <v>44407</v>
      </c>
      <c r="B378" t="e">
        <f>#REF!/100</f>
        <v>#REF!</v>
      </c>
      <c r="C378" t="e">
        <f>#REF!/100</f>
        <v>#REF!</v>
      </c>
      <c r="D378" t="e">
        <f>#REF!/100</f>
        <v>#REF!</v>
      </c>
      <c r="E378" t="e">
        <f>#REF!/100</f>
        <v>#REF!</v>
      </c>
      <c r="F378" t="e">
        <f>#REF!/100</f>
        <v>#REF!</v>
      </c>
      <c r="G378">
        <v>17.47</v>
      </c>
      <c r="H378">
        <v>8.5284939622014555E-3</v>
      </c>
      <c r="I378">
        <v>4.9138415156801951E-3</v>
      </c>
      <c r="J378">
        <v>114.7</v>
      </c>
      <c r="K378">
        <v>1.32</v>
      </c>
      <c r="L378">
        <v>9.5469231471206122</v>
      </c>
      <c r="M378">
        <v>1.1000000000000001</v>
      </c>
      <c r="N378">
        <v>1.32E-2</v>
      </c>
      <c r="O378">
        <v>0</v>
      </c>
      <c r="P378" t="s">
        <v>4358</v>
      </c>
      <c r="Q378" s="11" t="e">
        <f t="shared" si="5"/>
        <v>#REF!</v>
      </c>
      <c r="R378" s="11">
        <v>2.266670363463685E-2</v>
      </c>
    </row>
    <row r="379" spans="1:18">
      <c r="A379" s="5">
        <v>44439</v>
      </c>
      <c r="B379" t="e">
        <f>#REF!/100</f>
        <v>#REF!</v>
      </c>
      <c r="C379" t="e">
        <f>#REF!/100</f>
        <v>#REF!</v>
      </c>
      <c r="D379" t="e">
        <f>#REF!/100</f>
        <v>#REF!</v>
      </c>
      <c r="E379" t="e">
        <f>#REF!/100</f>
        <v>#REF!</v>
      </c>
      <c r="F379" t="e">
        <f>#REF!/100</f>
        <v>#REF!</v>
      </c>
      <c r="G379">
        <v>19.82</v>
      </c>
      <c r="H379">
        <v>8.5284939622014555E-3</v>
      </c>
      <c r="I379">
        <v>2.9228585924687689E-3</v>
      </c>
      <c r="J379">
        <v>115.7</v>
      </c>
      <c r="K379">
        <v>1.28</v>
      </c>
      <c r="L379">
        <v>4.1571334896617103</v>
      </c>
      <c r="M379">
        <v>1.24</v>
      </c>
      <c r="N379">
        <v>-1.2239999999999999E-2</v>
      </c>
      <c r="O379">
        <v>0</v>
      </c>
      <c r="P379" t="s">
        <v>4358</v>
      </c>
      <c r="Q379" s="11" t="e">
        <f t="shared" si="5"/>
        <v>#REF!</v>
      </c>
      <c r="R379" s="11">
        <v>2.8157344573678241E-2</v>
      </c>
    </row>
    <row r="380" spans="1:18">
      <c r="A380" s="5">
        <v>44469</v>
      </c>
      <c r="B380" t="e">
        <f>#REF!/100</f>
        <v>#REF!</v>
      </c>
      <c r="C380" t="e">
        <f>#REF!/100</f>
        <v>#REF!</v>
      </c>
      <c r="D380" t="e">
        <f>#REF!/100</f>
        <v>#REF!</v>
      </c>
      <c r="E380" t="e">
        <f>#REF!/100</f>
        <v>#REF!</v>
      </c>
      <c r="F380" t="e">
        <f>#REF!/100</f>
        <v>#REF!</v>
      </c>
      <c r="G380">
        <v>17.87</v>
      </c>
      <c r="H380">
        <v>1.8031589110425239E-2</v>
      </c>
      <c r="I380">
        <v>4.0250889881923158E-3</v>
      </c>
      <c r="J380">
        <v>116.4</v>
      </c>
      <c r="K380">
        <v>1.37</v>
      </c>
      <c r="L380">
        <v>19.739187362441282</v>
      </c>
      <c r="M380">
        <v>1.07</v>
      </c>
      <c r="N380">
        <v>2.121E-2</v>
      </c>
      <c r="O380">
        <v>-4.8250896204004801E-2</v>
      </c>
      <c r="P380" t="s">
        <v>4335</v>
      </c>
      <c r="Q380" s="11" t="e">
        <f t="shared" si="5"/>
        <v>#REF!</v>
      </c>
      <c r="R380" s="11">
        <v>-4.8250896204004801E-2</v>
      </c>
    </row>
    <row r="381" spans="1:18">
      <c r="A381" s="5">
        <v>44498</v>
      </c>
      <c r="B381" t="e">
        <f>#REF!/100</f>
        <v>#REF!</v>
      </c>
      <c r="C381" t="e">
        <f>#REF!/100</f>
        <v>#REF!</v>
      </c>
      <c r="D381" t="e">
        <f>#REF!/100</f>
        <v>#REF!</v>
      </c>
      <c r="E381" t="e">
        <f>#REF!/100</f>
        <v>#REF!</v>
      </c>
      <c r="F381" t="e">
        <f>#REF!/100</f>
        <v>#REF!</v>
      </c>
      <c r="G381">
        <v>18.5</v>
      </c>
      <c r="H381">
        <v>1.8031589110425239E-2</v>
      </c>
      <c r="I381">
        <v>9.2994556149068597E-3</v>
      </c>
      <c r="J381">
        <v>116.4</v>
      </c>
      <c r="K381">
        <v>1.58</v>
      </c>
      <c r="L381">
        <v>7.0280822919067862</v>
      </c>
      <c r="M381">
        <v>0.91</v>
      </c>
      <c r="N381">
        <v>0.10417</v>
      </c>
      <c r="O381">
        <v>0</v>
      </c>
      <c r="P381" t="s">
        <v>4358</v>
      </c>
      <c r="Q381" s="11" t="e">
        <f t="shared" si="5"/>
        <v>#REF!</v>
      </c>
      <c r="R381" s="11">
        <v>6.8851778509327666E-2</v>
      </c>
    </row>
    <row r="382" spans="1:18">
      <c r="A382" s="5">
        <v>44530</v>
      </c>
      <c r="B382" t="e">
        <f>#REF!/100</f>
        <v>#REF!</v>
      </c>
      <c r="C382" t="e">
        <f>#REF!/100</f>
        <v>#REF!</v>
      </c>
      <c r="D382" t="e">
        <f>#REF!/100</f>
        <v>#REF!</v>
      </c>
      <c r="E382" t="e">
        <f>#REF!/100</f>
        <v>#REF!</v>
      </c>
      <c r="F382" t="e">
        <f>#REF!/100</f>
        <v>#REF!</v>
      </c>
      <c r="G382">
        <v>21.35</v>
      </c>
      <c r="H382">
        <v>1.8031589110425239E-2</v>
      </c>
      <c r="I382">
        <v>8.5553875427768489E-3</v>
      </c>
      <c r="J382">
        <v>117.1</v>
      </c>
      <c r="K382">
        <v>1.56</v>
      </c>
      <c r="L382">
        <v>9.3516847854388434</v>
      </c>
      <c r="M382">
        <v>0.79</v>
      </c>
      <c r="N382">
        <v>-1.9570000000000001E-2</v>
      </c>
      <c r="O382">
        <v>-1.1408853525971759E-2</v>
      </c>
      <c r="P382" t="s">
        <v>4358</v>
      </c>
      <c r="Q382" s="11" t="e">
        <f t="shared" si="5"/>
        <v>#REF!</v>
      </c>
      <c r="R382" s="11">
        <v>-1.1408853525971759E-2</v>
      </c>
    </row>
    <row r="383" spans="1:18">
      <c r="A383" s="5">
        <v>44561</v>
      </c>
      <c r="B383" t="e">
        <f>#REF!/100</f>
        <v>#REF!</v>
      </c>
      <c r="C383" t="e">
        <f>#REF!/100</f>
        <v>#REF!</v>
      </c>
      <c r="D383" t="e">
        <f>#REF!/100</f>
        <v>#REF!</v>
      </c>
      <c r="E383" t="e">
        <f>#REF!/100</f>
        <v>#REF!</v>
      </c>
      <c r="F383" t="e">
        <f>#REF!/100</f>
        <v>#REF!</v>
      </c>
      <c r="G383">
        <v>23.18</v>
      </c>
      <c r="H383">
        <v>-2.5745446756223478E-3</v>
      </c>
      <c r="I383">
        <v>7.2059081990969442E-3</v>
      </c>
      <c r="J383">
        <v>117.8</v>
      </c>
      <c r="K383">
        <v>1.47</v>
      </c>
      <c r="L383">
        <v>18.58855573512399</v>
      </c>
      <c r="M383">
        <v>0.61</v>
      </c>
      <c r="N383">
        <v>2.2159999999999999E-2</v>
      </c>
      <c r="O383">
        <v>0</v>
      </c>
      <c r="P383" t="s">
        <v>4358</v>
      </c>
      <c r="Q383" s="11" t="e">
        <f t="shared" si="5"/>
        <v>#REF!</v>
      </c>
      <c r="R383" s="11">
        <v>3.8319961392972557E-2</v>
      </c>
    </row>
    <row r="384" spans="1:18">
      <c r="A384" s="5">
        <v>44592</v>
      </c>
      <c r="B384" t="e">
        <f>#REF!/100</f>
        <v>#REF!</v>
      </c>
      <c r="C384" t="e">
        <f>#REF!/100</f>
        <v>#REF!</v>
      </c>
      <c r="D384" t="e">
        <f>#REF!/100</f>
        <v>#REF!</v>
      </c>
      <c r="E384" t="e">
        <f>#REF!/100</f>
        <v>#REF!</v>
      </c>
      <c r="F384" t="e">
        <f>#REF!/100</f>
        <v>#REF!</v>
      </c>
      <c r="G384">
        <v>25.75</v>
      </c>
      <c r="H384">
        <v>-2.5745446756223478E-3</v>
      </c>
      <c r="I384">
        <v>5.6337426284152059E-3</v>
      </c>
      <c r="J384">
        <v>118.6</v>
      </c>
      <c r="K384">
        <v>1.76</v>
      </c>
      <c r="L384">
        <v>46.597346627197517</v>
      </c>
      <c r="M384">
        <v>0.39</v>
      </c>
      <c r="N384">
        <v>0.14263999999999999</v>
      </c>
      <c r="O384">
        <v>-5.7412984819079638E-2</v>
      </c>
      <c r="P384" t="s">
        <v>4335</v>
      </c>
      <c r="Q384" s="11" t="e">
        <f t="shared" si="5"/>
        <v>#REF!</v>
      </c>
      <c r="R384" s="11">
        <v>-5.7412984819079638E-2</v>
      </c>
    </row>
    <row r="385" spans="1:18">
      <c r="A385" s="5">
        <v>44620</v>
      </c>
      <c r="B385" t="e">
        <f>#REF!/100</f>
        <v>#REF!</v>
      </c>
      <c r="C385" t="e">
        <f>#REF!/100</f>
        <v>#REF!</v>
      </c>
      <c r="D385" t="e">
        <f>#REF!/100</f>
        <v>#REF!</v>
      </c>
      <c r="E385" t="e">
        <f>#REF!/100</f>
        <v>#REF!</v>
      </c>
      <c r="F385" t="e">
        <f>#REF!/100</f>
        <v>#REF!</v>
      </c>
      <c r="G385">
        <v>26.97</v>
      </c>
      <c r="H385">
        <v>-2.5745446756223478E-3</v>
      </c>
      <c r="I385">
        <v>7.5958780410072544E-3</v>
      </c>
      <c r="J385">
        <v>117.6</v>
      </c>
      <c r="K385">
        <v>1.93</v>
      </c>
      <c r="L385">
        <v>13.51592854911304</v>
      </c>
      <c r="M385">
        <v>0.04</v>
      </c>
      <c r="N385">
        <v>7.9699999999999993E-2</v>
      </c>
      <c r="O385">
        <v>-8.6338260120885718E-2</v>
      </c>
      <c r="P385" t="s">
        <v>4335</v>
      </c>
      <c r="Q385" s="11" t="e">
        <f t="shared" si="5"/>
        <v>#REF!</v>
      </c>
      <c r="R385" s="11">
        <v>-3.0687114118853161E-2</v>
      </c>
    </row>
    <row r="386" spans="1:18">
      <c r="A386" s="5">
        <v>44651</v>
      </c>
      <c r="B386" t="e">
        <f>#REF!/100</f>
        <v>#REF!</v>
      </c>
      <c r="C386" t="e">
        <f>#REF!/100</f>
        <v>#REF!</v>
      </c>
      <c r="D386" t="e">
        <f>#REF!/100</f>
        <v>#REF!</v>
      </c>
      <c r="E386" t="e">
        <f>#REF!/100</f>
        <v>#REF!</v>
      </c>
      <c r="F386" t="e">
        <f>#REF!/100</f>
        <v>#REF!</v>
      </c>
      <c r="G386">
        <v>24.37</v>
      </c>
      <c r="H386">
        <v>7.0179443339890568E-4</v>
      </c>
      <c r="I386">
        <v>1.0606779482313261E-2</v>
      </c>
      <c r="J386">
        <v>117.9</v>
      </c>
      <c r="K386">
        <v>2.13</v>
      </c>
      <c r="L386">
        <v>21.519868982461251</v>
      </c>
      <c r="M386">
        <v>0.19</v>
      </c>
      <c r="N386">
        <v>6.5559999999999993E-2</v>
      </c>
      <c r="O386">
        <v>0</v>
      </c>
      <c r="P386" t="s">
        <v>4358</v>
      </c>
      <c r="Q386" s="11" t="e">
        <f t="shared" ref="Q386:Q417" si="6">INDEX($B$1:$F$1, MATCH(MAX(B386:F386), B386:F386, 0))</f>
        <v>#REF!</v>
      </c>
      <c r="R386" s="11">
        <v>3.3800397999328879E-2</v>
      </c>
    </row>
    <row r="387" spans="1:18">
      <c r="A387" s="5">
        <v>44680</v>
      </c>
      <c r="B387" t="e">
        <f>#REF!/100</f>
        <v>#REF!</v>
      </c>
      <c r="C387" t="e">
        <f>#REF!/100</f>
        <v>#REF!</v>
      </c>
      <c r="D387" t="e">
        <f>#REF!/100</f>
        <v>#REF!</v>
      </c>
      <c r="E387" t="e">
        <f>#REF!/100</f>
        <v>#REF!</v>
      </c>
      <c r="F387" t="e">
        <f>#REF!/100</f>
        <v>#REF!</v>
      </c>
      <c r="G387">
        <v>29.31</v>
      </c>
      <c r="H387">
        <v>7.0179443339890568E-4</v>
      </c>
      <c r="I387">
        <v>4.2113975510602586E-3</v>
      </c>
      <c r="J387">
        <v>117.8</v>
      </c>
      <c r="K387">
        <v>2.75</v>
      </c>
      <c r="L387">
        <v>25.592662113799889</v>
      </c>
      <c r="M387">
        <v>0.32</v>
      </c>
      <c r="N387">
        <v>4.8739999999999999E-2</v>
      </c>
      <c r="O387">
        <v>-9.1397678464257351E-2</v>
      </c>
      <c r="P387" t="s">
        <v>4335</v>
      </c>
      <c r="Q387" s="11" t="e">
        <f t="shared" si="6"/>
        <v>#REF!</v>
      </c>
      <c r="R387" s="11">
        <v>-9.1397678464257281E-2</v>
      </c>
    </row>
    <row r="388" spans="1:18">
      <c r="A388" s="5">
        <v>44712</v>
      </c>
      <c r="B388" t="e">
        <f>#REF!/100</f>
        <v>#REF!</v>
      </c>
      <c r="C388" t="e">
        <f>#REF!/100</f>
        <v>#REF!</v>
      </c>
      <c r="D388" t="e">
        <f>#REF!/100</f>
        <v>#REF!</v>
      </c>
      <c r="E388" t="e">
        <f>#REF!/100</f>
        <v>#REF!</v>
      </c>
      <c r="F388" t="e">
        <f>#REF!/100</f>
        <v>#REF!</v>
      </c>
      <c r="G388">
        <v>28.23</v>
      </c>
      <c r="H388">
        <v>7.0179443339890568E-4</v>
      </c>
      <c r="I388">
        <v>8.9865772741752892E-3</v>
      </c>
      <c r="J388">
        <v>117.3</v>
      </c>
      <c r="K388">
        <v>2.9</v>
      </c>
      <c r="L388">
        <v>21.600373354417261</v>
      </c>
      <c r="M388">
        <v>0.06</v>
      </c>
      <c r="N388">
        <v>0.10198</v>
      </c>
      <c r="O388">
        <v>-9.4958989151969292E-2</v>
      </c>
      <c r="P388" t="s">
        <v>4335</v>
      </c>
      <c r="Q388" s="11" t="e">
        <f t="shared" si="6"/>
        <v>#REF!</v>
      </c>
      <c r="R388" s="11">
        <v>-3.9195483032582468E-3</v>
      </c>
    </row>
    <row r="389" spans="1:18">
      <c r="A389" s="5">
        <v>44742</v>
      </c>
      <c r="B389" t="e">
        <f>#REF!/100</f>
        <v>#REF!</v>
      </c>
      <c r="C389" t="e">
        <f>#REF!/100</f>
        <v>#REF!</v>
      </c>
      <c r="D389" t="e">
        <f>#REF!/100</f>
        <v>#REF!</v>
      </c>
      <c r="E389" t="e">
        <f>#REF!/100</f>
        <v>#REF!</v>
      </c>
      <c r="F389" t="e">
        <f>#REF!/100</f>
        <v>#REF!</v>
      </c>
      <c r="G389">
        <v>25</v>
      </c>
      <c r="H389">
        <v>6.7320820054652666E-3</v>
      </c>
      <c r="I389">
        <v>1.248288194289526E-2</v>
      </c>
      <c r="J389">
        <v>116.4</v>
      </c>
      <c r="K389">
        <v>3.14</v>
      </c>
      <c r="L389">
        <v>15.702158232443219</v>
      </c>
      <c r="M389">
        <v>-0.22</v>
      </c>
      <c r="N389">
        <v>-8.6129999999999998E-2</v>
      </c>
      <c r="O389">
        <v>-8.7752781314215517E-2</v>
      </c>
      <c r="P389" t="s">
        <v>4335</v>
      </c>
      <c r="Q389" s="11" t="e">
        <f t="shared" si="6"/>
        <v>#REF!</v>
      </c>
      <c r="R389" s="11">
        <v>-8.4163114403213335E-2</v>
      </c>
    </row>
    <row r="390" spans="1:18">
      <c r="A390" s="5">
        <v>44771</v>
      </c>
      <c r="B390" t="e">
        <f>#REF!/100</f>
        <v>#REF!</v>
      </c>
      <c r="C390" t="e">
        <f>#REF!/100</f>
        <v>#REF!</v>
      </c>
      <c r="D390" t="e">
        <f>#REF!/100</f>
        <v>#REF!</v>
      </c>
      <c r="E390" t="e">
        <f>#REF!/100</f>
        <v>#REF!</v>
      </c>
      <c r="F390" t="e">
        <f>#REF!/100</f>
        <v>#REF!</v>
      </c>
      <c r="G390">
        <v>22.17</v>
      </c>
      <c r="H390">
        <v>6.7320820054652666E-3</v>
      </c>
      <c r="I390">
        <v>-6.4407652985098984E-5</v>
      </c>
      <c r="J390">
        <v>115.6</v>
      </c>
      <c r="K390">
        <v>2.9</v>
      </c>
      <c r="L390">
        <v>26.168191666968681</v>
      </c>
      <c r="M390">
        <v>-0.3</v>
      </c>
      <c r="N390">
        <v>-1.35E-2</v>
      </c>
      <c r="O390">
        <v>0</v>
      </c>
      <c r="P390" t="s">
        <v>4358</v>
      </c>
      <c r="Q390" s="11" t="e">
        <f t="shared" si="6"/>
        <v>#REF!</v>
      </c>
      <c r="R390" s="11">
        <v>9.2139406019001502E-2</v>
      </c>
    </row>
    <row r="391" spans="1:18">
      <c r="A391" s="5">
        <v>44804</v>
      </c>
      <c r="B391" t="e">
        <f>#REF!/100</f>
        <v>#REF!</v>
      </c>
      <c r="C391" t="e">
        <f>#REF!/100</f>
        <v>#REF!</v>
      </c>
      <c r="D391" t="e">
        <f>#REF!/100</f>
        <v>#REF!</v>
      </c>
      <c r="E391" t="e">
        <f>#REF!/100</f>
        <v>#REF!</v>
      </c>
      <c r="F391" t="e">
        <f>#REF!/100</f>
        <v>#REF!</v>
      </c>
      <c r="G391">
        <v>27.34</v>
      </c>
      <c r="H391">
        <v>6.7320820054652666E-3</v>
      </c>
      <c r="I391">
        <v>7.8650199846097557E-4</v>
      </c>
      <c r="J391">
        <v>114.9</v>
      </c>
      <c r="K391">
        <v>2.9</v>
      </c>
      <c r="L391">
        <v>15.612501929952289</v>
      </c>
      <c r="M391">
        <v>-0.39</v>
      </c>
      <c r="N391">
        <v>0.14477000000000001</v>
      </c>
      <c r="O391">
        <v>-4.0802411787634822E-2</v>
      </c>
      <c r="P391" t="s">
        <v>4335</v>
      </c>
      <c r="Q391" s="11" t="e">
        <f t="shared" si="6"/>
        <v>#REF!</v>
      </c>
      <c r="R391" s="11">
        <v>-4.0802411787634878E-2</v>
      </c>
    </row>
    <row r="392" spans="1:18">
      <c r="A392" s="5">
        <v>44834</v>
      </c>
      <c r="B392" t="e">
        <f>#REF!/100</f>
        <v>#REF!</v>
      </c>
      <c r="C392" t="e">
        <f>#REF!/100</f>
        <v>#REF!</v>
      </c>
      <c r="D392" t="e">
        <f>#REF!/100</f>
        <v>#REF!</v>
      </c>
      <c r="E392" t="e">
        <f>#REF!/100</f>
        <v>#REF!</v>
      </c>
      <c r="F392" t="e">
        <f>#REF!/100</f>
        <v>#REF!</v>
      </c>
      <c r="G392">
        <v>30.01</v>
      </c>
      <c r="H392">
        <v>8.2782792454034748E-3</v>
      </c>
      <c r="I392">
        <v>3.834571439217616E-3</v>
      </c>
      <c r="J392">
        <v>114.6</v>
      </c>
      <c r="K392">
        <v>3.52</v>
      </c>
      <c r="L392">
        <v>21.982219907840172</v>
      </c>
      <c r="M392">
        <v>-0.41</v>
      </c>
      <c r="N392">
        <v>-2.7130000000000001E-2</v>
      </c>
      <c r="O392">
        <v>-0.13098271791520191</v>
      </c>
      <c r="P392" t="s">
        <v>4335</v>
      </c>
      <c r="Q392" s="11" t="e">
        <f t="shared" si="6"/>
        <v>#REF!</v>
      </c>
      <c r="R392" s="11">
        <v>-9.4016402080028261E-2</v>
      </c>
    </row>
    <row r="393" spans="1:18">
      <c r="A393" s="5">
        <v>44865</v>
      </c>
      <c r="B393" t="e">
        <f>#REF!/100</f>
        <v>#REF!</v>
      </c>
      <c r="C393" t="e">
        <f>#REF!/100</f>
        <v>#REF!</v>
      </c>
      <c r="D393" t="e">
        <f>#REF!/100</f>
        <v>#REF!</v>
      </c>
      <c r="E393" t="e">
        <f>#REF!/100</f>
        <v>#REF!</v>
      </c>
      <c r="F393" t="e">
        <f>#REF!/100</f>
        <v>#REF!</v>
      </c>
      <c r="G393">
        <v>23.3</v>
      </c>
      <c r="H393">
        <v>8.2782792454034748E-3</v>
      </c>
      <c r="I393">
        <v>5.1359751097552753E-3</v>
      </c>
      <c r="J393">
        <v>113.9</v>
      </c>
      <c r="K393">
        <v>3.98</v>
      </c>
      <c r="L393">
        <v>34.324192101794978</v>
      </c>
      <c r="M393">
        <v>-0.7</v>
      </c>
      <c r="N393">
        <v>-7.6869999999999994E-2</v>
      </c>
      <c r="O393">
        <v>-2.3069721713552139E-2</v>
      </c>
      <c r="P393" t="s">
        <v>4358</v>
      </c>
      <c r="Q393" s="11" t="e">
        <f t="shared" si="6"/>
        <v>#REF!</v>
      </c>
      <c r="R393" s="11">
        <v>7.8309011917391258E-2</v>
      </c>
    </row>
    <row r="394" spans="1:18">
      <c r="A394" s="5">
        <v>44895</v>
      </c>
      <c r="B394" t="e">
        <f>#REF!/100</f>
        <v>#REF!</v>
      </c>
      <c r="C394" t="e">
        <f>#REF!/100</f>
        <v>#REF!</v>
      </c>
      <c r="D394" t="e">
        <f>#REF!/100</f>
        <v>#REF!</v>
      </c>
      <c r="E394" t="e">
        <f>#REF!/100</f>
        <v>#REF!</v>
      </c>
      <c r="F394" t="e">
        <f>#REF!/100</f>
        <v>#REF!</v>
      </c>
      <c r="G394">
        <v>21.78</v>
      </c>
      <c r="H394">
        <v>8.2782792454034748E-3</v>
      </c>
      <c r="I394">
        <v>2.635439782719073E-3</v>
      </c>
      <c r="J394">
        <v>112.9</v>
      </c>
      <c r="K394">
        <v>3.89</v>
      </c>
      <c r="L394">
        <v>16.125422077141248</v>
      </c>
      <c r="M394">
        <v>-0.53</v>
      </c>
      <c r="N394">
        <v>-4.9770000000000002E-2</v>
      </c>
      <c r="O394">
        <v>0</v>
      </c>
      <c r="P394" t="s">
        <v>4358</v>
      </c>
      <c r="Q394" s="11" t="e">
        <f t="shared" si="6"/>
        <v>#REF!</v>
      </c>
      <c r="R394" s="11">
        <v>5.2336141349015763E-2</v>
      </c>
    </row>
    <row r="395" spans="1:18">
      <c r="A395" s="5">
        <v>44925</v>
      </c>
      <c r="B395" t="e">
        <f>#REF!/100</f>
        <v>#REF!</v>
      </c>
      <c r="C395" t="e">
        <f>#REF!/100</f>
        <v>#REF!</v>
      </c>
      <c r="D395" t="e">
        <f>#REF!/100</f>
        <v>#REF!</v>
      </c>
      <c r="E395" t="e">
        <f>#REF!/100</f>
        <v>#REF!</v>
      </c>
      <c r="F395" t="e">
        <f>#REF!/100</f>
        <v>#REF!</v>
      </c>
      <c r="G395">
        <v>20.170000000000002</v>
      </c>
      <c r="H395">
        <v>6.9204379306482267E-3</v>
      </c>
      <c r="I395">
        <v>5.4914146419871024E-4</v>
      </c>
      <c r="J395">
        <v>111.8</v>
      </c>
      <c r="K395">
        <v>3.62</v>
      </c>
      <c r="L395">
        <v>7.5066891426354907</v>
      </c>
      <c r="M395">
        <v>-0.69</v>
      </c>
      <c r="N395">
        <v>-0.1085</v>
      </c>
      <c r="O395">
        <v>-6.0149077239256707E-2</v>
      </c>
      <c r="P395" t="s">
        <v>4335</v>
      </c>
      <c r="Q395" s="11" t="e">
        <f t="shared" si="6"/>
        <v>#REF!</v>
      </c>
      <c r="R395" s="11">
        <v>-6.0149077239256783E-2</v>
      </c>
    </row>
    <row r="396" spans="1:18">
      <c r="A396" s="5">
        <v>44957</v>
      </c>
      <c r="B396" t="e">
        <f>#REF!/100</f>
        <v>#REF!</v>
      </c>
      <c r="C396" t="e">
        <f>#REF!/100</f>
        <v>#REF!</v>
      </c>
      <c r="D396" t="e">
        <f>#REF!/100</f>
        <v>#REF!</v>
      </c>
      <c r="E396" t="e">
        <f>#REF!/100</f>
        <v>#REF!</v>
      </c>
      <c r="F396" t="e">
        <f>#REF!/100</f>
        <v>#REF!</v>
      </c>
      <c r="G396">
        <v>20.12</v>
      </c>
      <c r="H396">
        <v>6.9204379306482267E-3</v>
      </c>
      <c r="I396">
        <v>5.1671284955088206E-3</v>
      </c>
      <c r="J396">
        <v>111</v>
      </c>
      <c r="K396">
        <v>3.53</v>
      </c>
      <c r="L396">
        <v>22.439371984022081</v>
      </c>
      <c r="M396">
        <v>-0.89</v>
      </c>
      <c r="N396">
        <v>3.9E-2</v>
      </c>
      <c r="O396">
        <v>0</v>
      </c>
      <c r="P396" t="s">
        <v>4358</v>
      </c>
      <c r="Q396" s="11" t="e">
        <f t="shared" si="6"/>
        <v>#REF!</v>
      </c>
      <c r="R396" s="11">
        <v>6.4760027833688838E-2</v>
      </c>
    </row>
    <row r="397" spans="1:18">
      <c r="A397" s="5">
        <v>44985</v>
      </c>
      <c r="B397" t="e">
        <f>#REF!/100</f>
        <v>#REF!</v>
      </c>
      <c r="C397" t="e">
        <f>#REF!/100</f>
        <v>#REF!</v>
      </c>
      <c r="D397" t="e">
        <f>#REF!/100</f>
        <v>#REF!</v>
      </c>
      <c r="E397" t="e">
        <f>#REF!/100</f>
        <v>#REF!</v>
      </c>
      <c r="F397" t="e">
        <f>#REF!/100</f>
        <v>#REF!</v>
      </c>
      <c r="G397">
        <v>21.64</v>
      </c>
      <c r="H397">
        <v>6.9204379306482267E-3</v>
      </c>
      <c r="I397">
        <v>3.838777983459662E-3</v>
      </c>
      <c r="J397">
        <v>110.4</v>
      </c>
      <c r="K397">
        <v>3.75</v>
      </c>
      <c r="L397">
        <v>6.0907627236377442</v>
      </c>
      <c r="M397">
        <v>-0.57999999999999996</v>
      </c>
      <c r="N397">
        <v>0.16883000000000001</v>
      </c>
      <c r="O397">
        <v>-2.5554627893368549E-2</v>
      </c>
      <c r="P397" t="s">
        <v>4358</v>
      </c>
      <c r="Q397" s="11" t="e">
        <f t="shared" si="6"/>
        <v>#REF!</v>
      </c>
      <c r="R397" s="11">
        <v>-2.5554627893368601E-2</v>
      </c>
    </row>
    <row r="398" spans="1:18">
      <c r="A398" s="5">
        <v>45016</v>
      </c>
      <c r="B398" t="e">
        <f>#REF!/100</f>
        <v>#REF!</v>
      </c>
      <c r="C398" t="e">
        <f>#REF!/100</f>
        <v>#REF!</v>
      </c>
      <c r="D398" t="e">
        <f>#REF!/100</f>
        <v>#REF!</v>
      </c>
      <c r="E398" t="e">
        <f>#REF!/100</f>
        <v>#REF!</v>
      </c>
      <c r="F398" t="e">
        <f>#REF!/100</f>
        <v>#REF!</v>
      </c>
      <c r="G398">
        <v>17.82</v>
      </c>
      <c r="H398">
        <v>6.069738859241891E-3</v>
      </c>
      <c r="I398">
        <v>7.7941288651417473E-4</v>
      </c>
      <c r="J398">
        <v>109.7</v>
      </c>
      <c r="K398">
        <v>3.66</v>
      </c>
      <c r="L398">
        <v>23.40177885287234</v>
      </c>
      <c r="M398">
        <v>-0.6</v>
      </c>
      <c r="N398">
        <v>-0.11475</v>
      </c>
      <c r="O398">
        <v>0</v>
      </c>
      <c r="P398" t="s">
        <v>4358</v>
      </c>
      <c r="Q398" s="11" t="e">
        <f t="shared" si="6"/>
        <v>#REF!</v>
      </c>
      <c r="R398" s="11">
        <v>3.386918952236817E-2</v>
      </c>
    </row>
    <row r="399" spans="1:18">
      <c r="A399" s="5">
        <v>45044</v>
      </c>
      <c r="B399" t="e">
        <f>#REF!/100</f>
        <v>#REF!</v>
      </c>
      <c r="C399" t="e">
        <f>#REF!/100</f>
        <v>#REF!</v>
      </c>
      <c r="D399" t="e">
        <f>#REF!/100</f>
        <v>#REF!</v>
      </c>
      <c r="E399" t="e">
        <f>#REF!/100</f>
        <v>#REF!</v>
      </c>
      <c r="F399" t="e">
        <f>#REF!/100</f>
        <v>#REF!</v>
      </c>
      <c r="G399">
        <v>17.64</v>
      </c>
      <c r="H399">
        <v>6.069738859241891E-3</v>
      </c>
      <c r="I399">
        <v>4.2685190094913228E-3</v>
      </c>
      <c r="J399">
        <v>108.4</v>
      </c>
      <c r="K399">
        <v>3.46</v>
      </c>
      <c r="L399">
        <v>3.2017215081395229</v>
      </c>
      <c r="M399">
        <v>-0.76</v>
      </c>
      <c r="N399">
        <v>-1.6820000000000002E-2</v>
      </c>
      <c r="O399">
        <v>0</v>
      </c>
      <c r="P399" t="s">
        <v>4358</v>
      </c>
      <c r="Q399" s="11" t="e">
        <f t="shared" si="6"/>
        <v>#REF!</v>
      </c>
      <c r="R399" s="11">
        <v>1.1750141620424429E-2</v>
      </c>
    </row>
    <row r="400" spans="1:18">
      <c r="A400" s="5">
        <v>45077</v>
      </c>
      <c r="B400" t="e">
        <f>#REF!/100</f>
        <v>#REF!</v>
      </c>
      <c r="C400" t="e">
        <f>#REF!/100</f>
        <v>#REF!</v>
      </c>
      <c r="D400" t="e">
        <f>#REF!/100</f>
        <v>#REF!</v>
      </c>
      <c r="E400" t="e">
        <f>#REF!/100</f>
        <v>#REF!</v>
      </c>
      <c r="F400" t="e">
        <f>#REF!/100</f>
        <v>#REF!</v>
      </c>
      <c r="G400">
        <v>14</v>
      </c>
      <c r="H400">
        <v>6.069738859241891E-3</v>
      </c>
      <c r="I400">
        <v>1.09889384619466E-3</v>
      </c>
      <c r="J400">
        <v>107.6</v>
      </c>
      <c r="K400">
        <v>3.57</v>
      </c>
      <c r="L400">
        <v>23.014531459350621</v>
      </c>
      <c r="M400">
        <v>-1.06</v>
      </c>
      <c r="N400">
        <v>-8.0400000000000003E-3</v>
      </c>
      <c r="O400">
        <v>0</v>
      </c>
      <c r="P400" t="s">
        <v>4358</v>
      </c>
      <c r="Q400" s="11" t="e">
        <f t="shared" si="6"/>
        <v>#REF!</v>
      </c>
      <c r="R400" s="11">
        <v>4.6888059440814978E-3</v>
      </c>
    </row>
    <row r="401" spans="1:18">
      <c r="A401" s="5">
        <v>45107</v>
      </c>
      <c r="B401" t="e">
        <f>#REF!/100</f>
        <v>#REF!</v>
      </c>
      <c r="C401" t="e">
        <f>#REF!/100</f>
        <v>#REF!</v>
      </c>
      <c r="D401" t="e">
        <f>#REF!/100</f>
        <v>#REF!</v>
      </c>
      <c r="E401" t="e">
        <f>#REF!/100</f>
        <v>#REF!</v>
      </c>
      <c r="F401" t="e">
        <f>#REF!/100</f>
        <v>#REF!</v>
      </c>
      <c r="G401">
        <v>13.93</v>
      </c>
      <c r="H401">
        <v>1.0715227873230759E-2</v>
      </c>
      <c r="I401">
        <v>2.103077151286437E-3</v>
      </c>
      <c r="J401">
        <v>106.9</v>
      </c>
      <c r="K401">
        <v>3.75</v>
      </c>
      <c r="L401">
        <v>8.1462660416466868</v>
      </c>
      <c r="M401">
        <v>-0.91</v>
      </c>
      <c r="N401">
        <v>-5.6259999999999998E-2</v>
      </c>
      <c r="O401">
        <v>0</v>
      </c>
      <c r="P401" t="s">
        <v>4358</v>
      </c>
      <c r="Q401" s="11" t="e">
        <f t="shared" si="6"/>
        <v>#REF!</v>
      </c>
      <c r="R401" s="11">
        <v>6.5347260537991225E-2</v>
      </c>
    </row>
    <row r="402" spans="1:18">
      <c r="A402" s="5">
        <v>45138</v>
      </c>
      <c r="B402" t="e">
        <f>#REF!/100</f>
        <v>#REF!</v>
      </c>
      <c r="C402" t="e">
        <f>#REF!/100</f>
        <v>#REF!</v>
      </c>
      <c r="D402" t="e">
        <f>#REF!/100</f>
        <v>#REF!</v>
      </c>
      <c r="E402" t="e">
        <f>#REF!/100</f>
        <v>#REF!</v>
      </c>
      <c r="F402" t="e">
        <f>#REF!/100</f>
        <v>#REF!</v>
      </c>
      <c r="G402">
        <v>15.85</v>
      </c>
      <c r="H402">
        <v>1.0715227873230759E-2</v>
      </c>
      <c r="I402">
        <v>2.0559007641371969E-3</v>
      </c>
      <c r="J402">
        <v>106.2</v>
      </c>
      <c r="K402">
        <v>3.9</v>
      </c>
      <c r="L402">
        <v>5.8180435998311424</v>
      </c>
      <c r="M402">
        <v>-0.76</v>
      </c>
      <c r="N402">
        <v>-5.1450000000000003E-2</v>
      </c>
      <c r="O402">
        <v>0</v>
      </c>
      <c r="P402" t="s">
        <v>4358</v>
      </c>
      <c r="Q402" s="11" t="e">
        <f t="shared" si="6"/>
        <v>#REF!</v>
      </c>
      <c r="R402" s="11">
        <v>3.3465315955424117E-2</v>
      </c>
    </row>
    <row r="403" spans="1:18">
      <c r="A403" s="5">
        <v>45169</v>
      </c>
      <c r="B403" t="e">
        <f>#REF!/100</f>
        <v>#REF!</v>
      </c>
      <c r="C403" t="e">
        <f>#REF!/100</f>
        <v>#REF!</v>
      </c>
      <c r="D403" t="e">
        <f>#REF!/100</f>
        <v>#REF!</v>
      </c>
      <c r="E403" t="e">
        <f>#REF!/100</f>
        <v>#REF!</v>
      </c>
      <c r="F403" t="e">
        <f>#REF!/100</f>
        <v>#REF!</v>
      </c>
      <c r="G403">
        <v>15.17</v>
      </c>
      <c r="H403">
        <v>1.0715227873230759E-2</v>
      </c>
      <c r="I403">
        <v>5.1177173470593473E-3</v>
      </c>
      <c r="J403">
        <v>105.9</v>
      </c>
      <c r="K403">
        <v>4.17</v>
      </c>
      <c r="L403">
        <v>5.3373222082862952</v>
      </c>
      <c r="M403">
        <v>-0.44</v>
      </c>
      <c r="N403">
        <v>3.4499999999999999E-3</v>
      </c>
      <c r="O403">
        <v>-1.8600727031750881E-2</v>
      </c>
      <c r="P403" t="s">
        <v>4358</v>
      </c>
      <c r="Q403" s="11" t="e">
        <f t="shared" si="6"/>
        <v>#REF!</v>
      </c>
      <c r="R403" s="11">
        <v>-1.860072703175086E-2</v>
      </c>
    </row>
    <row r="404" spans="1:18">
      <c r="A404" s="5">
        <v>45198</v>
      </c>
      <c r="B404" t="e">
        <f>#REF!/100</f>
        <v>#REF!</v>
      </c>
      <c r="C404" t="e">
        <f>#REF!/100</f>
        <v>#REF!</v>
      </c>
      <c r="D404" t="e">
        <f>#REF!/100</f>
        <v>#REF!</v>
      </c>
      <c r="E404" t="e">
        <f>#REF!/100</f>
        <v>#REF!</v>
      </c>
      <c r="F404" t="e">
        <f>#REF!/100</f>
        <v>#REF!</v>
      </c>
      <c r="G404">
        <v>18.89</v>
      </c>
      <c r="H404">
        <v>7.8867270273783596E-3</v>
      </c>
      <c r="I404">
        <v>3.595841756834917E-3</v>
      </c>
      <c r="J404">
        <v>105.5</v>
      </c>
      <c r="K404">
        <v>4.38</v>
      </c>
      <c r="L404">
        <v>13.39811707442078</v>
      </c>
      <c r="M404">
        <v>-0.19</v>
      </c>
      <c r="N404">
        <v>2.4049999999999998E-2</v>
      </c>
      <c r="O404">
        <v>-6.5620725210281311E-2</v>
      </c>
      <c r="P404" t="s">
        <v>4335</v>
      </c>
      <c r="Q404" s="11" t="e">
        <f t="shared" si="6"/>
        <v>#REF!</v>
      </c>
      <c r="R404" s="11">
        <v>-4.791118097766478E-2</v>
      </c>
    </row>
    <row r="405" spans="1:18">
      <c r="A405" s="5">
        <v>45230</v>
      </c>
      <c r="B405" t="e">
        <f>#REF!/100</f>
        <v>#REF!</v>
      </c>
      <c r="C405" t="e">
        <f>#REF!/100</f>
        <v>#REF!</v>
      </c>
      <c r="D405" t="e">
        <f>#REF!/100</f>
        <v>#REF!</v>
      </c>
      <c r="E405" t="e">
        <f>#REF!/100</f>
        <v>#REF!</v>
      </c>
      <c r="F405" t="e">
        <f>#REF!/100</f>
        <v>#REF!</v>
      </c>
      <c r="G405">
        <v>14.02</v>
      </c>
      <c r="H405">
        <v>7.8867270273783596E-3</v>
      </c>
      <c r="I405">
        <v>7.9078909687324561E-4</v>
      </c>
      <c r="J405">
        <v>104.7</v>
      </c>
      <c r="K405">
        <v>4.8</v>
      </c>
      <c r="L405">
        <v>5.1093283277267751</v>
      </c>
      <c r="M405">
        <v>-0.36</v>
      </c>
      <c r="N405">
        <v>-5.6750000000000002E-2</v>
      </c>
      <c r="O405">
        <v>-7.070001452617046E-2</v>
      </c>
      <c r="P405" t="s">
        <v>4335</v>
      </c>
      <c r="Q405" s="11" t="e">
        <f t="shared" si="6"/>
        <v>#REF!</v>
      </c>
      <c r="R405" s="11">
        <v>-2.3935617237797909E-2</v>
      </c>
    </row>
    <row r="406" spans="1:18">
      <c r="A406" s="5">
        <v>45260</v>
      </c>
      <c r="B406" t="e">
        <f>#REF!/100</f>
        <v>#REF!</v>
      </c>
      <c r="C406" t="e">
        <f>#REF!/100</f>
        <v>#REF!</v>
      </c>
      <c r="D406" t="e">
        <f>#REF!/100</f>
        <v>#REF!</v>
      </c>
      <c r="E406" t="e">
        <f>#REF!/100</f>
        <v>#REF!</v>
      </c>
      <c r="F406" t="e">
        <f>#REF!/100</f>
        <v>#REF!</v>
      </c>
      <c r="G406">
        <v>12.72</v>
      </c>
      <c r="H406">
        <v>7.8867270273783596E-3</v>
      </c>
      <c r="I406">
        <v>1.6030904201527201E-3</v>
      </c>
      <c r="J406">
        <v>103.8</v>
      </c>
      <c r="K406">
        <v>4.5</v>
      </c>
      <c r="L406">
        <v>14.50666052382908</v>
      </c>
      <c r="M406">
        <v>-0.35</v>
      </c>
      <c r="N406">
        <v>-5.8740000000000001E-2</v>
      </c>
      <c r="O406">
        <v>0</v>
      </c>
      <c r="P406" t="s">
        <v>4358</v>
      </c>
      <c r="Q406" s="11" t="e">
        <f t="shared" si="6"/>
        <v>#REF!</v>
      </c>
      <c r="R406" s="11">
        <v>9.2148669507566394E-2</v>
      </c>
    </row>
    <row r="407" spans="1:18">
      <c r="A407" s="5">
        <v>45289</v>
      </c>
      <c r="B407" t="e">
        <f>#REF!/100</f>
        <v>#REF!</v>
      </c>
      <c r="C407" t="e">
        <f>#REF!/100</f>
        <v>#REF!</v>
      </c>
      <c r="D407" t="e">
        <f>#REF!/100</f>
        <v>#REF!</v>
      </c>
      <c r="E407" t="e">
        <f>#REF!/100</f>
        <v>#REF!</v>
      </c>
      <c r="F407" t="e">
        <f>#REF!/100</f>
        <v>#REF!</v>
      </c>
      <c r="G407">
        <v>13.39</v>
      </c>
      <c r="H407">
        <v>4.0480213931690656E-3</v>
      </c>
      <c r="I407">
        <v>2.330987195803047E-3</v>
      </c>
      <c r="J407">
        <v>103.3</v>
      </c>
      <c r="K407">
        <v>4.0199999999999996</v>
      </c>
      <c r="L407">
        <v>4.6862687771985492</v>
      </c>
      <c r="M407">
        <v>-0.28000000000000003</v>
      </c>
      <c r="N407">
        <v>-4.3430000000000003E-2</v>
      </c>
      <c r="O407">
        <v>0</v>
      </c>
      <c r="P407" t="s">
        <v>4358</v>
      </c>
      <c r="Q407" s="11" t="e">
        <f t="shared" si="6"/>
        <v>#REF!</v>
      </c>
      <c r="R407" s="11">
        <v>4.5751079922414117E-2</v>
      </c>
    </row>
    <row r="408" spans="1:18">
      <c r="A408" s="5">
        <v>45322</v>
      </c>
      <c r="B408" t="e">
        <f>#REF!/100</f>
        <v>#REF!</v>
      </c>
      <c r="C408" t="e">
        <f>#REF!/100</f>
        <v>#REF!</v>
      </c>
      <c r="D408" t="e">
        <f>#REF!/100</f>
        <v>#REF!</v>
      </c>
      <c r="E408" t="e">
        <f>#REF!/100</f>
        <v>#REF!</v>
      </c>
      <c r="F408" t="e">
        <f>#REF!/100</f>
        <v>#REF!</v>
      </c>
      <c r="G408">
        <v>13.98</v>
      </c>
      <c r="H408">
        <v>4.0480213931690656E-3</v>
      </c>
      <c r="I408">
        <v>3.054330152683971E-3</v>
      </c>
      <c r="J408">
        <v>103.1</v>
      </c>
      <c r="K408">
        <v>4.0599999999999996</v>
      </c>
      <c r="L408">
        <v>12.65781981594774</v>
      </c>
      <c r="M408">
        <v>-0.39</v>
      </c>
      <c r="N408">
        <v>-1.485E-2</v>
      </c>
      <c r="O408">
        <v>0</v>
      </c>
      <c r="P408" t="s">
        <v>4358</v>
      </c>
      <c r="Q408" s="11" t="e">
        <f t="shared" si="6"/>
        <v>#REF!</v>
      </c>
      <c r="R408" s="11">
        <v>1.4695056488269961E-2</v>
      </c>
    </row>
    <row r="409" spans="1:18">
      <c r="A409" s="5">
        <v>45351</v>
      </c>
      <c r="B409" t="e">
        <f>#REF!/100</f>
        <v>#REF!</v>
      </c>
      <c r="C409" t="e">
        <f>#REF!/100</f>
        <v>#REF!</v>
      </c>
      <c r="D409" t="e">
        <f>#REF!/100</f>
        <v>#REF!</v>
      </c>
      <c r="E409" t="e">
        <f>#REF!/100</f>
        <v>#REF!</v>
      </c>
      <c r="F409" t="e">
        <f>#REF!/100</f>
        <v>#REF!</v>
      </c>
      <c r="G409">
        <v>13.79</v>
      </c>
      <c r="H409">
        <v>4.0480213931690656E-3</v>
      </c>
      <c r="I409">
        <v>4.4206209535495589E-3</v>
      </c>
      <c r="J409">
        <v>102.6</v>
      </c>
      <c r="K409">
        <v>4.21</v>
      </c>
      <c r="L409">
        <v>3.9389337223669472</v>
      </c>
      <c r="M409">
        <v>-0.39</v>
      </c>
      <c r="N409">
        <v>-7.1500000000000001E-3</v>
      </c>
      <c r="O409">
        <v>0</v>
      </c>
      <c r="P409" t="s">
        <v>4358</v>
      </c>
      <c r="Q409" s="11" t="e">
        <f t="shared" si="6"/>
        <v>#REF!</v>
      </c>
      <c r="R409" s="11">
        <v>5.2032096826537977E-2</v>
      </c>
    </row>
    <row r="410" spans="1:18">
      <c r="A410" s="5">
        <v>45380</v>
      </c>
      <c r="B410" t="e">
        <f>#REF!/100</f>
        <v>#REF!</v>
      </c>
      <c r="C410" t="e">
        <f>#REF!/100</f>
        <v>#REF!</v>
      </c>
      <c r="D410" t="e">
        <f>#REF!/100</f>
        <v>#REF!</v>
      </c>
      <c r="E410" t="e">
        <f>#REF!/100</f>
        <v>#REF!</v>
      </c>
      <c r="F410" t="e">
        <f>#REF!/100</f>
        <v>#REF!</v>
      </c>
      <c r="G410">
        <v>16.14</v>
      </c>
      <c r="H410">
        <v>7.3897962330740086E-3</v>
      </c>
      <c r="I410">
        <v>3.7806940274036642E-3</v>
      </c>
      <c r="J410">
        <v>102.6</v>
      </c>
      <c r="K410">
        <v>4.21</v>
      </c>
      <c r="L410">
        <v>8.4327036972700391</v>
      </c>
      <c r="M410">
        <v>-0.35</v>
      </c>
      <c r="N410">
        <v>9.2499999999999995E-3</v>
      </c>
      <c r="O410">
        <v>0</v>
      </c>
      <c r="P410" t="s">
        <v>4358</v>
      </c>
      <c r="Q410" s="11" t="e">
        <f t="shared" si="6"/>
        <v>#REF!</v>
      </c>
      <c r="R410" s="11">
        <v>3.0651975724549141E-2</v>
      </c>
    </row>
    <row r="411" spans="1:18">
      <c r="A411" s="5">
        <v>45412</v>
      </c>
      <c r="B411" t="e">
        <f>#REF!/100</f>
        <v>#REF!</v>
      </c>
      <c r="C411" t="e">
        <f>#REF!/100</f>
        <v>#REF!</v>
      </c>
      <c r="D411" t="e">
        <f>#REF!/100</f>
        <v>#REF!</v>
      </c>
      <c r="E411" t="e">
        <f>#REF!/100</f>
        <v>#REF!</v>
      </c>
      <c r="F411" t="e">
        <f>#REF!/100</f>
        <v>#REF!</v>
      </c>
      <c r="G411">
        <v>13.06</v>
      </c>
      <c r="H411">
        <v>7.3897962330740086E-3</v>
      </c>
      <c r="I411">
        <v>3.1291035454632521E-3</v>
      </c>
      <c r="J411">
        <v>102.4</v>
      </c>
      <c r="K411">
        <v>4.54</v>
      </c>
      <c r="L411">
        <v>4.217936630043976</v>
      </c>
      <c r="M411">
        <v>-0.38</v>
      </c>
      <c r="N411">
        <v>-4.8009999999999997E-2</v>
      </c>
      <c r="O411">
        <v>-4.2029881144329109E-2</v>
      </c>
      <c r="P411" t="s">
        <v>4335</v>
      </c>
      <c r="Q411" s="11" t="e">
        <f t="shared" si="6"/>
        <v>#REF!</v>
      </c>
      <c r="R411" s="11">
        <v>-4.2029881144329151E-2</v>
      </c>
    </row>
    <row r="412" spans="1:18">
      <c r="A412" s="5">
        <v>45443</v>
      </c>
      <c r="B412" t="e">
        <f>#REF!/100</f>
        <v>#REF!</v>
      </c>
      <c r="C412" t="e">
        <f>#REF!/100</f>
        <v>#REF!</v>
      </c>
      <c r="D412" t="e">
        <f>#REF!/100</f>
        <v>#REF!</v>
      </c>
      <c r="E412" t="e">
        <f>#REF!/100</f>
        <v>#REF!</v>
      </c>
      <c r="F412" t="e">
        <f>#REF!/100</f>
        <v>#REF!</v>
      </c>
      <c r="G412">
        <v>12.67</v>
      </c>
      <c r="H412">
        <v>7.3897962330740086E-3</v>
      </c>
      <c r="I412">
        <v>5.7469979917623697E-5</v>
      </c>
      <c r="J412">
        <v>101.7</v>
      </c>
      <c r="K412">
        <v>4.4800000000000004</v>
      </c>
      <c r="L412">
        <v>12.27625946888752</v>
      </c>
      <c r="M412">
        <v>-0.35</v>
      </c>
      <c r="N412">
        <v>5.1799999999999997E-3</v>
      </c>
      <c r="O412">
        <v>0</v>
      </c>
      <c r="P412" t="s">
        <v>4358</v>
      </c>
      <c r="Q412" s="11" t="e">
        <f t="shared" si="6"/>
        <v>#REF!</v>
      </c>
      <c r="R412" s="11">
        <v>4.6233993832855091E-2</v>
      </c>
    </row>
    <row r="413" spans="1:18">
      <c r="A413" s="5">
        <v>45471</v>
      </c>
      <c r="B413" t="e">
        <f>#REF!/100</f>
        <v>#REF!</v>
      </c>
      <c r="C413" t="e">
        <f>#REF!/100</f>
        <v>#REF!</v>
      </c>
      <c r="D413" t="e">
        <f>#REF!/100</f>
        <v>#REF!</v>
      </c>
      <c r="E413" t="e">
        <f>#REF!/100</f>
        <v>#REF!</v>
      </c>
      <c r="F413" t="e">
        <f>#REF!/100</f>
        <v>#REF!</v>
      </c>
      <c r="G413">
        <v>14.37</v>
      </c>
      <c r="H413">
        <v>7.5951048027840251E-3</v>
      </c>
      <c r="I413">
        <v>-5.6189640035131383E-4</v>
      </c>
      <c r="J413">
        <v>101.3</v>
      </c>
      <c r="K413">
        <v>4.3099999999999996</v>
      </c>
      <c r="L413">
        <v>14.886222549190871</v>
      </c>
      <c r="M413">
        <v>-0.2</v>
      </c>
      <c r="N413">
        <v>1.8089999999999998E-2</v>
      </c>
      <c r="O413">
        <v>0</v>
      </c>
      <c r="P413" t="s">
        <v>4358</v>
      </c>
      <c r="Q413" s="11" t="e">
        <f t="shared" si="6"/>
        <v>#REF!</v>
      </c>
      <c r="R413" s="11">
        <v>3.4553056899315537E-2</v>
      </c>
    </row>
    <row r="414" spans="1:18">
      <c r="A414" s="5">
        <v>45504</v>
      </c>
      <c r="B414" t="e">
        <f>#REF!/100</f>
        <v>#REF!</v>
      </c>
      <c r="C414" t="e">
        <f>#REF!/100</f>
        <v>#REF!</v>
      </c>
      <c r="D414" t="e">
        <f>#REF!/100</f>
        <v>#REF!</v>
      </c>
      <c r="E414" t="e">
        <f>#REF!/100</f>
        <v>#REF!</v>
      </c>
      <c r="F414" t="e">
        <f>#REF!/100</f>
        <v>#REF!</v>
      </c>
      <c r="G414">
        <v>19.309999999999999</v>
      </c>
      <c r="H414">
        <v>7.5951048027840251E-3</v>
      </c>
      <c r="I414">
        <v>1.5492782280090991E-3</v>
      </c>
      <c r="J414">
        <v>101</v>
      </c>
      <c r="K414">
        <v>4.25</v>
      </c>
      <c r="L414">
        <v>12.03746780888607</v>
      </c>
      <c r="M414">
        <v>0</v>
      </c>
      <c r="N414">
        <v>-3.1E-4</v>
      </c>
      <c r="O414">
        <v>0</v>
      </c>
      <c r="P414" t="s">
        <v>4358</v>
      </c>
      <c r="Q414" s="11" t="e">
        <f t="shared" si="6"/>
        <v>#REF!</v>
      </c>
      <c r="R414" s="11">
        <v>1.171629850314004E-2</v>
      </c>
    </row>
    <row r="415" spans="1:18">
      <c r="A415" s="5">
        <v>45534</v>
      </c>
      <c r="B415" t="e">
        <f>#REF!/100</f>
        <v>#REF!</v>
      </c>
      <c r="C415" t="e">
        <f>#REF!/100</f>
        <v>#REF!</v>
      </c>
      <c r="D415" t="e">
        <f>#REF!/100</f>
        <v>#REF!</v>
      </c>
      <c r="E415" t="e">
        <f>#REF!/100</f>
        <v>#REF!</v>
      </c>
      <c r="F415" t="e">
        <f>#REF!/100</f>
        <v>#REF!</v>
      </c>
      <c r="G415">
        <v>17.66</v>
      </c>
      <c r="H415">
        <v>7.5951048027840251E-3</v>
      </c>
      <c r="I415">
        <v>1.872205247277714E-3</v>
      </c>
      <c r="J415">
        <v>100.5</v>
      </c>
      <c r="K415">
        <v>3.87</v>
      </c>
      <c r="L415">
        <v>8.2638148786745607</v>
      </c>
      <c r="M415">
        <v>0.15</v>
      </c>
      <c r="N415">
        <v>-3.3110000000000001E-2</v>
      </c>
      <c r="O415">
        <v>0</v>
      </c>
      <c r="P415" t="s">
        <v>4358</v>
      </c>
      <c r="Q415" s="11" t="e">
        <f t="shared" si="6"/>
        <v>#REF!</v>
      </c>
      <c r="R415" s="11">
        <v>2.272040753903037E-2</v>
      </c>
    </row>
    <row r="416" spans="1:18">
      <c r="A416" s="5">
        <v>45565</v>
      </c>
      <c r="B416" t="e">
        <f>#REF!/100</f>
        <v>#REF!</v>
      </c>
      <c r="C416" t="e">
        <f>#REF!/100</f>
        <v>#REF!</v>
      </c>
      <c r="D416" t="e">
        <f>#REF!/100</f>
        <v>#REF!</v>
      </c>
      <c r="E416" t="e">
        <f>#REF!/100</f>
        <v>#REF!</v>
      </c>
      <c r="F416" t="e">
        <f>#REF!/100</f>
        <v>#REF!</v>
      </c>
      <c r="G416">
        <v>19.96</v>
      </c>
      <c r="H416">
        <v>7.5951048027840251E-3</v>
      </c>
      <c r="I416">
        <v>1.798669939290898E-3</v>
      </c>
      <c r="J416">
        <v>100.2</v>
      </c>
      <c r="K416">
        <v>3.72</v>
      </c>
      <c r="L416">
        <v>13.91930637340085</v>
      </c>
      <c r="M416">
        <v>0.12</v>
      </c>
      <c r="N416">
        <v>1.47E-3</v>
      </c>
      <c r="O416">
        <v>0</v>
      </c>
      <c r="P416" t="s">
        <v>4358</v>
      </c>
      <c r="Q416" s="11" t="e">
        <f t="shared" si="6"/>
        <v>#REF!</v>
      </c>
      <c r="R416" s="11">
        <v>2.0354738107853709E-2</v>
      </c>
    </row>
    <row r="417" spans="1:18">
      <c r="A417" s="5">
        <v>45596</v>
      </c>
      <c r="B417" t="e">
        <f>#REF!/100</f>
        <v>#REF!</v>
      </c>
      <c r="C417" t="e">
        <f>#REF!/100</f>
        <v>#REF!</v>
      </c>
      <c r="D417" t="e">
        <f>#REF!/100</f>
        <v>#REF!</v>
      </c>
      <c r="E417" t="e">
        <f>#REF!/100</f>
        <v>#REF!</v>
      </c>
      <c r="F417" t="e">
        <f>#REF!/100</f>
        <v>#REF!</v>
      </c>
      <c r="G417">
        <v>16.02</v>
      </c>
      <c r="H417">
        <v>7.5951048027840251E-3</v>
      </c>
      <c r="I417">
        <v>2.4405280184056628E-3</v>
      </c>
      <c r="J417">
        <v>99.8</v>
      </c>
      <c r="K417">
        <v>4.0999999999999996</v>
      </c>
      <c r="L417">
        <v>7.7656484850754328</v>
      </c>
      <c r="M417">
        <v>0.05</v>
      </c>
      <c r="N417">
        <v>-1.095E-2</v>
      </c>
      <c r="O417">
        <v>-8.1143402043877006E-3</v>
      </c>
      <c r="P417" t="s">
        <v>4358</v>
      </c>
      <c r="Q417" s="11" t="e">
        <f t="shared" si="6"/>
        <v>#REF!</v>
      </c>
      <c r="R417" s="11">
        <v>-8.1143402043877266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S744"/>
  <sheetViews>
    <sheetView workbookViewId="0">
      <selection activeCell="S1" sqref="S1"/>
    </sheetView>
  </sheetViews>
  <sheetFormatPr baseColWidth="10" defaultColWidth="11.5" defaultRowHeight="13"/>
  <sheetData>
    <row r="1" spans="1:19">
      <c r="A1" s="21" t="s">
        <v>4365</v>
      </c>
      <c r="B1" s="21" t="s">
        <v>4311</v>
      </c>
      <c r="C1" s="21" t="s">
        <v>4366</v>
      </c>
      <c r="D1" s="21" t="s">
        <v>4367</v>
      </c>
      <c r="E1" s="21" t="s">
        <v>4368</v>
      </c>
      <c r="F1" s="21" t="s">
        <v>4369</v>
      </c>
      <c r="G1" s="21" t="s">
        <v>4370</v>
      </c>
      <c r="H1" s="21" t="s">
        <v>4371</v>
      </c>
      <c r="I1" s="21" t="s">
        <v>4372</v>
      </c>
      <c r="J1" s="21" t="s">
        <v>4373</v>
      </c>
      <c r="K1" s="21" t="s">
        <v>4374</v>
      </c>
      <c r="L1" s="21" t="s">
        <v>4375</v>
      </c>
      <c r="M1" s="21" t="s">
        <v>4376</v>
      </c>
      <c r="N1" s="21" t="s">
        <v>4377</v>
      </c>
      <c r="O1" s="21" t="s">
        <v>4378</v>
      </c>
      <c r="P1" s="21" t="s">
        <v>4379</v>
      </c>
      <c r="Q1" s="21" t="s">
        <v>4380</v>
      </c>
      <c r="R1" s="21" t="s">
        <v>4381</v>
      </c>
      <c r="S1" s="21" t="s">
        <v>4382</v>
      </c>
    </row>
    <row r="2" spans="1:19" ht="16" customHeight="1">
      <c r="A2" s="32">
        <v>23071</v>
      </c>
      <c r="B2" s="24"/>
      <c r="C2" s="24"/>
      <c r="D2" s="24"/>
      <c r="E2" s="24"/>
      <c r="F2" s="24"/>
      <c r="G2" s="24"/>
      <c r="H2" s="23">
        <v>2.98</v>
      </c>
      <c r="I2" s="23">
        <v>3.93</v>
      </c>
      <c r="J2" s="23">
        <v>2.89</v>
      </c>
      <c r="K2" s="24"/>
      <c r="L2" s="24"/>
      <c r="M2" s="24"/>
      <c r="N2" s="24"/>
      <c r="O2" s="24"/>
      <c r="P2" s="24"/>
      <c r="Q2" s="24"/>
      <c r="R2" s="24"/>
      <c r="S2" s="24"/>
    </row>
    <row r="3" spans="1:19" ht="16" customHeight="1">
      <c r="A3" s="32">
        <v>23102</v>
      </c>
      <c r="B3" s="23">
        <v>30.51</v>
      </c>
      <c r="C3" s="23">
        <v>31.5</v>
      </c>
      <c r="D3" s="23">
        <v>16.001000000000001</v>
      </c>
      <c r="E3" s="23">
        <v>5.7</v>
      </c>
      <c r="F3" s="23">
        <v>58.6</v>
      </c>
      <c r="G3" s="23">
        <v>56320</v>
      </c>
      <c r="H3" s="23">
        <v>2.9</v>
      </c>
      <c r="I3" s="23">
        <v>3.97</v>
      </c>
      <c r="J3" s="23">
        <v>2.9</v>
      </c>
      <c r="K3" s="23">
        <v>4.88</v>
      </c>
      <c r="L3" s="23">
        <v>149.19999999999999</v>
      </c>
      <c r="M3" s="23">
        <v>370.7</v>
      </c>
      <c r="N3" s="23">
        <v>47.9739</v>
      </c>
      <c r="O3" s="23">
        <v>1534</v>
      </c>
      <c r="P3" s="23">
        <v>461</v>
      </c>
      <c r="Q3" s="23">
        <v>26.37</v>
      </c>
      <c r="R3" s="23">
        <v>2.97</v>
      </c>
      <c r="S3" s="24"/>
    </row>
    <row r="4" spans="1:19" ht="16" customHeight="1">
      <c r="A4" s="32">
        <v>23132</v>
      </c>
      <c r="B4" s="23">
        <v>30.48</v>
      </c>
      <c r="C4" s="23">
        <v>31.4</v>
      </c>
      <c r="D4" s="23">
        <v>16</v>
      </c>
      <c r="E4" s="23">
        <v>5.7</v>
      </c>
      <c r="F4" s="23">
        <v>58.8</v>
      </c>
      <c r="G4" s="23">
        <v>56580</v>
      </c>
      <c r="H4" s="23">
        <v>3</v>
      </c>
      <c r="I4" s="23">
        <v>3.93</v>
      </c>
      <c r="J4" s="23">
        <v>2.93</v>
      </c>
      <c r="K4" s="23">
        <v>4.87</v>
      </c>
      <c r="L4" s="23">
        <v>149.69999999999999</v>
      </c>
      <c r="M4" s="23">
        <v>373.3</v>
      </c>
      <c r="N4" s="23">
        <v>48.3917</v>
      </c>
      <c r="O4" s="23">
        <v>1689</v>
      </c>
      <c r="P4" s="23">
        <v>605</v>
      </c>
      <c r="Q4" s="23">
        <v>26.611999999999998</v>
      </c>
      <c r="R4" s="23">
        <v>2.97</v>
      </c>
      <c r="S4" s="24"/>
    </row>
    <row r="5" spans="1:19">
      <c r="A5" s="32">
        <v>23163</v>
      </c>
      <c r="B5" s="23">
        <v>30.51</v>
      </c>
      <c r="C5" s="23">
        <v>31.5</v>
      </c>
      <c r="D5" s="23">
        <v>16.026</v>
      </c>
      <c r="E5" s="23">
        <v>5.9</v>
      </c>
      <c r="F5" s="23">
        <v>58.8</v>
      </c>
      <c r="G5" s="23">
        <v>56616</v>
      </c>
      <c r="H5" s="23">
        <v>2.99</v>
      </c>
      <c r="I5" s="23">
        <v>3.99</v>
      </c>
      <c r="J5" s="23">
        <v>2.99</v>
      </c>
      <c r="K5" s="23">
        <v>4.8499999999999996</v>
      </c>
      <c r="L5" s="23">
        <v>150.4</v>
      </c>
      <c r="M5" s="23">
        <v>376.1</v>
      </c>
      <c r="N5" s="23">
        <v>48.649000000000001</v>
      </c>
      <c r="O5" s="23">
        <v>1641</v>
      </c>
      <c r="P5" s="23">
        <v>586</v>
      </c>
      <c r="Q5" s="23">
        <v>26.9345</v>
      </c>
      <c r="R5" s="23">
        <v>2.97</v>
      </c>
      <c r="S5" s="23">
        <v>91.7</v>
      </c>
    </row>
    <row r="6" spans="1:19" ht="16" customHeight="1">
      <c r="A6" s="32">
        <v>23193</v>
      </c>
      <c r="B6" s="23">
        <v>30.61</v>
      </c>
      <c r="C6" s="23">
        <v>31.6</v>
      </c>
      <c r="D6" s="23">
        <v>16.061</v>
      </c>
      <c r="E6" s="23">
        <v>5.6</v>
      </c>
      <c r="F6" s="23">
        <v>58.5</v>
      </c>
      <c r="G6" s="23">
        <v>56659</v>
      </c>
      <c r="H6" s="23">
        <v>3.02</v>
      </c>
      <c r="I6" s="23">
        <v>4.0199999999999996</v>
      </c>
      <c r="J6" s="23">
        <v>3.18</v>
      </c>
      <c r="K6" s="23">
        <v>4.84</v>
      </c>
      <c r="L6" s="23">
        <v>150.4</v>
      </c>
      <c r="M6" s="23">
        <v>378.4</v>
      </c>
      <c r="N6" s="23">
        <v>49.246899999999997</v>
      </c>
      <c r="O6" s="23">
        <v>1588</v>
      </c>
      <c r="P6" s="23">
        <v>526</v>
      </c>
      <c r="Q6" s="23">
        <v>27.0152</v>
      </c>
      <c r="R6" s="23">
        <v>2.97</v>
      </c>
      <c r="S6" s="24"/>
    </row>
    <row r="7" spans="1:19" ht="16" customHeight="1">
      <c r="A7" s="32">
        <v>23224</v>
      </c>
      <c r="B7" s="23">
        <v>30.69</v>
      </c>
      <c r="C7" s="23">
        <v>31.7</v>
      </c>
      <c r="D7" s="23">
        <v>16.093</v>
      </c>
      <c r="E7" s="23">
        <v>5.6</v>
      </c>
      <c r="F7" s="23">
        <v>58.7</v>
      </c>
      <c r="G7" s="23">
        <v>56794</v>
      </c>
      <c r="H7" s="23">
        <v>3.49</v>
      </c>
      <c r="I7" s="23">
        <v>4</v>
      </c>
      <c r="J7" s="23">
        <v>3.32</v>
      </c>
      <c r="K7" s="23">
        <v>4.84</v>
      </c>
      <c r="L7" s="23">
        <v>151.30000000000001</v>
      </c>
      <c r="M7" s="23">
        <v>381.1</v>
      </c>
      <c r="N7" s="23">
        <v>49.4664</v>
      </c>
      <c r="O7" s="23">
        <v>1614</v>
      </c>
      <c r="P7" s="23">
        <v>665</v>
      </c>
      <c r="Q7" s="23">
        <v>26.907599999999999</v>
      </c>
      <c r="R7" s="23">
        <v>2.97</v>
      </c>
      <c r="S7" s="24"/>
    </row>
    <row r="8" spans="1:19">
      <c r="A8" s="32">
        <v>23255</v>
      </c>
      <c r="B8" s="23">
        <v>30.75</v>
      </c>
      <c r="C8" s="23">
        <v>31.6</v>
      </c>
      <c r="D8" s="23">
        <v>16.114999999999998</v>
      </c>
      <c r="E8" s="23">
        <v>5.4</v>
      </c>
      <c r="F8" s="23">
        <v>58.5</v>
      </c>
      <c r="G8" s="23">
        <v>56910</v>
      </c>
      <c r="H8" s="23">
        <v>3.48</v>
      </c>
      <c r="I8" s="23">
        <v>4.08</v>
      </c>
      <c r="J8" s="23">
        <v>3.38</v>
      </c>
      <c r="K8" s="23">
        <v>4.83</v>
      </c>
      <c r="L8" s="23">
        <v>151.80000000000001</v>
      </c>
      <c r="M8" s="23">
        <v>383.6</v>
      </c>
      <c r="N8" s="23">
        <v>49.476799999999997</v>
      </c>
      <c r="O8" s="23">
        <v>1639</v>
      </c>
      <c r="P8" s="23">
        <v>570</v>
      </c>
      <c r="Q8" s="23">
        <v>26.961400000000001</v>
      </c>
      <c r="R8" s="23">
        <v>2.97</v>
      </c>
      <c r="S8" s="23">
        <v>96.4</v>
      </c>
    </row>
    <row r="9" spans="1:19" ht="16" customHeight="1">
      <c r="A9" s="32">
        <v>23285</v>
      </c>
      <c r="B9" s="23">
        <v>30.72</v>
      </c>
      <c r="C9" s="23">
        <v>31.6</v>
      </c>
      <c r="D9" s="23">
        <v>16.111999999999998</v>
      </c>
      <c r="E9" s="23">
        <v>5.5</v>
      </c>
      <c r="F9" s="23">
        <v>58.7</v>
      </c>
      <c r="G9" s="23">
        <v>57078</v>
      </c>
      <c r="H9" s="23">
        <v>3.5</v>
      </c>
      <c r="I9" s="23">
        <v>4.1100000000000003</v>
      </c>
      <c r="J9" s="23">
        <v>3.45</v>
      </c>
      <c r="K9" s="23">
        <v>4.84</v>
      </c>
      <c r="L9" s="23">
        <v>152</v>
      </c>
      <c r="M9" s="23">
        <v>386</v>
      </c>
      <c r="N9" s="23">
        <v>49.822499999999998</v>
      </c>
      <c r="O9" s="23">
        <v>1763</v>
      </c>
      <c r="P9" s="23">
        <v>590</v>
      </c>
      <c r="Q9" s="23">
        <v>27.2302</v>
      </c>
      <c r="R9" s="23">
        <v>2.97</v>
      </c>
      <c r="S9" s="24"/>
    </row>
    <row r="10" spans="1:19" ht="16" customHeight="1">
      <c r="A10" s="32">
        <v>23316</v>
      </c>
      <c r="B10" s="23">
        <v>30.75</v>
      </c>
      <c r="C10" s="23">
        <v>31.6</v>
      </c>
      <c r="D10" s="23">
        <v>16.143000000000001</v>
      </c>
      <c r="E10" s="23">
        <v>5.5</v>
      </c>
      <c r="F10" s="23">
        <v>58.8</v>
      </c>
      <c r="G10" s="23">
        <v>57283</v>
      </c>
      <c r="H10" s="23">
        <v>3.48</v>
      </c>
      <c r="I10" s="23">
        <v>4.12</v>
      </c>
      <c r="J10" s="23">
        <v>3.52</v>
      </c>
      <c r="K10" s="23">
        <v>4.83</v>
      </c>
      <c r="L10" s="23">
        <v>152.6</v>
      </c>
      <c r="M10" s="23">
        <v>388.3</v>
      </c>
      <c r="N10" s="23">
        <v>50.411099999999998</v>
      </c>
      <c r="O10" s="23">
        <v>1779</v>
      </c>
      <c r="P10" s="23">
        <v>567</v>
      </c>
      <c r="Q10" s="23">
        <v>27.418399999999998</v>
      </c>
      <c r="R10" s="23">
        <v>2.97</v>
      </c>
      <c r="S10" s="24"/>
    </row>
    <row r="11" spans="1:19">
      <c r="A11" s="32">
        <v>23346</v>
      </c>
      <c r="B11" s="23">
        <v>30.78</v>
      </c>
      <c r="C11" s="23">
        <v>31.7</v>
      </c>
      <c r="D11" s="23">
        <v>16.166</v>
      </c>
      <c r="E11" s="23">
        <v>5.7</v>
      </c>
      <c r="F11" s="23">
        <v>58.8</v>
      </c>
      <c r="G11" s="23">
        <v>57255</v>
      </c>
      <c r="H11" s="23">
        <v>3.38</v>
      </c>
      <c r="I11" s="23">
        <v>4.13</v>
      </c>
      <c r="J11" s="23">
        <v>3.52</v>
      </c>
      <c r="K11" s="23">
        <v>4.84</v>
      </c>
      <c r="L11" s="23">
        <v>153.6</v>
      </c>
      <c r="M11" s="23">
        <v>391.5</v>
      </c>
      <c r="N11" s="23">
        <v>51.238199999999999</v>
      </c>
      <c r="O11" s="23">
        <v>1622</v>
      </c>
      <c r="P11" s="23">
        <v>579</v>
      </c>
      <c r="Q11" s="23">
        <v>27.552800000000001</v>
      </c>
      <c r="R11" s="23">
        <v>2.97</v>
      </c>
      <c r="S11" s="23">
        <v>94.4</v>
      </c>
    </row>
    <row r="12" spans="1:19" ht="16" customHeight="1">
      <c r="A12" s="32">
        <v>23377</v>
      </c>
      <c r="B12" s="23">
        <v>30.88</v>
      </c>
      <c r="C12" s="23">
        <v>31.6</v>
      </c>
      <c r="D12" s="23">
        <v>16.190000000000001</v>
      </c>
      <c r="E12" s="23">
        <v>5.5</v>
      </c>
      <c r="F12" s="23">
        <v>58.5</v>
      </c>
      <c r="G12" s="23">
        <v>57361</v>
      </c>
      <c r="H12" s="23">
        <v>3.48</v>
      </c>
      <c r="I12" s="23">
        <v>4.17</v>
      </c>
      <c r="J12" s="23">
        <v>3.52</v>
      </c>
      <c r="K12" s="23">
        <v>4.8499999999999996</v>
      </c>
      <c r="L12" s="23">
        <v>153.30000000000001</v>
      </c>
      <c r="M12" s="23">
        <v>393.2</v>
      </c>
      <c r="N12" s="23">
        <v>52.174100000000003</v>
      </c>
      <c r="O12" s="23">
        <v>1491</v>
      </c>
      <c r="P12" s="23">
        <v>514</v>
      </c>
      <c r="Q12" s="23">
        <v>27.498999999999999</v>
      </c>
      <c r="R12" s="23">
        <v>2.97</v>
      </c>
      <c r="S12" s="24"/>
    </row>
    <row r="13" spans="1:19" ht="16" customHeight="1">
      <c r="A13" s="32">
        <v>23408</v>
      </c>
      <c r="B13" s="23">
        <v>30.94</v>
      </c>
      <c r="C13" s="23">
        <v>31.8</v>
      </c>
      <c r="D13" s="23">
        <v>16.224</v>
      </c>
      <c r="E13" s="23">
        <v>5.6</v>
      </c>
      <c r="F13" s="23">
        <v>58.6</v>
      </c>
      <c r="G13" s="23">
        <v>57487</v>
      </c>
      <c r="H13" s="23">
        <v>3.48</v>
      </c>
      <c r="I13" s="23">
        <v>4.1500000000000004</v>
      </c>
      <c r="J13" s="23">
        <v>3.53</v>
      </c>
      <c r="K13" s="23">
        <v>4.83</v>
      </c>
      <c r="L13" s="23">
        <v>153.69999999999999</v>
      </c>
      <c r="M13" s="23">
        <v>395.2</v>
      </c>
      <c r="N13" s="23">
        <v>52.418599999999998</v>
      </c>
      <c r="O13" s="23">
        <v>1603</v>
      </c>
      <c r="P13" s="23">
        <v>549</v>
      </c>
      <c r="Q13" s="23">
        <v>27.7409</v>
      </c>
      <c r="R13" s="23">
        <v>2.97</v>
      </c>
      <c r="S13" s="24"/>
    </row>
    <row r="14" spans="1:19">
      <c r="A14" s="32">
        <v>23437</v>
      </c>
      <c r="B14" s="23">
        <v>30.91</v>
      </c>
      <c r="C14" s="23">
        <v>31.6</v>
      </c>
      <c r="D14" s="23">
        <v>16.247</v>
      </c>
      <c r="E14" s="23">
        <v>5.4</v>
      </c>
      <c r="F14" s="23">
        <v>58.8</v>
      </c>
      <c r="G14" s="23">
        <v>57753</v>
      </c>
      <c r="H14" s="23">
        <v>3.43</v>
      </c>
      <c r="I14" s="23">
        <v>4.22</v>
      </c>
      <c r="J14" s="23">
        <v>3.54</v>
      </c>
      <c r="K14" s="23">
        <v>4.83</v>
      </c>
      <c r="L14" s="23">
        <v>154.30000000000001</v>
      </c>
      <c r="M14" s="23">
        <v>397.6</v>
      </c>
      <c r="N14" s="23">
        <v>52.548200000000001</v>
      </c>
      <c r="O14" s="23">
        <v>1820</v>
      </c>
      <c r="P14" s="23">
        <v>609</v>
      </c>
      <c r="Q14" s="23">
        <v>27.929099999999998</v>
      </c>
      <c r="R14" s="23">
        <v>2.97</v>
      </c>
      <c r="S14" s="23">
        <v>99.5</v>
      </c>
    </row>
    <row r="15" spans="1:19" ht="16" customHeight="1">
      <c r="A15" s="32">
        <v>23468</v>
      </c>
      <c r="B15" s="23">
        <v>30.94</v>
      </c>
      <c r="C15" s="23">
        <v>31.6</v>
      </c>
      <c r="D15" s="23">
        <v>16.257000000000001</v>
      </c>
      <c r="E15" s="23">
        <v>5.4</v>
      </c>
      <c r="F15" s="23">
        <v>58.7</v>
      </c>
      <c r="G15" s="23">
        <v>57897</v>
      </c>
      <c r="H15" s="23">
        <v>3.47</v>
      </c>
      <c r="I15" s="23">
        <v>4.2300000000000004</v>
      </c>
      <c r="J15" s="23">
        <v>3.47</v>
      </c>
      <c r="K15" s="23">
        <v>4.83</v>
      </c>
      <c r="L15" s="23">
        <v>154.5</v>
      </c>
      <c r="M15" s="23">
        <v>399.8</v>
      </c>
      <c r="N15" s="23">
        <v>52.713900000000002</v>
      </c>
      <c r="O15" s="23">
        <v>1517</v>
      </c>
      <c r="P15" s="23">
        <v>562</v>
      </c>
      <c r="Q15" s="23">
        <v>27.929099999999998</v>
      </c>
      <c r="R15" s="23">
        <v>2.97</v>
      </c>
      <c r="S15" s="24"/>
    </row>
    <row r="16" spans="1:19" ht="16" customHeight="1">
      <c r="A16" s="32">
        <v>23498</v>
      </c>
      <c r="B16" s="23">
        <v>30.95</v>
      </c>
      <c r="C16" s="23">
        <v>31.6</v>
      </c>
      <c r="D16" s="23">
        <v>16.268999999999998</v>
      </c>
      <c r="E16" s="23">
        <v>5.3</v>
      </c>
      <c r="F16" s="23">
        <v>59.1</v>
      </c>
      <c r="G16" s="23">
        <v>57922</v>
      </c>
      <c r="H16" s="23">
        <v>3.5</v>
      </c>
      <c r="I16" s="23">
        <v>4.2</v>
      </c>
      <c r="J16" s="23">
        <v>3.48</v>
      </c>
      <c r="K16" s="23">
        <v>4.8499999999999996</v>
      </c>
      <c r="L16" s="23">
        <v>154.80000000000001</v>
      </c>
      <c r="M16" s="23">
        <v>401.7</v>
      </c>
      <c r="N16" s="23">
        <v>53.228999999999999</v>
      </c>
      <c r="O16" s="23">
        <v>1448</v>
      </c>
      <c r="P16" s="23">
        <v>559</v>
      </c>
      <c r="Q16" s="23">
        <v>28.386099999999999</v>
      </c>
      <c r="R16" s="23">
        <v>2.97</v>
      </c>
      <c r="S16" s="24"/>
    </row>
    <row r="17" spans="1:19">
      <c r="A17" s="32">
        <v>23529</v>
      </c>
      <c r="B17" s="23">
        <v>30.98</v>
      </c>
      <c r="C17" s="23">
        <v>31.5</v>
      </c>
      <c r="D17" s="23">
        <v>16.271000000000001</v>
      </c>
      <c r="E17" s="23">
        <v>5.0999999999999996</v>
      </c>
      <c r="F17" s="23">
        <v>59.1</v>
      </c>
      <c r="G17" s="23">
        <v>58089</v>
      </c>
      <c r="H17" s="23">
        <v>3.5</v>
      </c>
      <c r="I17" s="23">
        <v>4.17</v>
      </c>
      <c r="J17" s="23">
        <v>3.48</v>
      </c>
      <c r="K17" s="23">
        <v>4.8499999999999996</v>
      </c>
      <c r="L17" s="23">
        <v>155.30000000000001</v>
      </c>
      <c r="M17" s="23">
        <v>404.2</v>
      </c>
      <c r="N17" s="23">
        <v>53.744500000000002</v>
      </c>
      <c r="O17" s="23">
        <v>1467</v>
      </c>
      <c r="P17" s="23">
        <v>523</v>
      </c>
      <c r="Q17" s="23">
        <v>28.5474</v>
      </c>
      <c r="R17" s="23">
        <v>2.97</v>
      </c>
      <c r="S17" s="23">
        <v>98.5</v>
      </c>
    </row>
    <row r="18" spans="1:19" ht="16" customHeight="1">
      <c r="A18" s="32">
        <v>23559</v>
      </c>
      <c r="B18" s="23">
        <v>31.01</v>
      </c>
      <c r="C18" s="23">
        <v>31.5</v>
      </c>
      <c r="D18" s="23">
        <v>16.294</v>
      </c>
      <c r="E18" s="23">
        <v>5.2</v>
      </c>
      <c r="F18" s="23">
        <v>58.7</v>
      </c>
      <c r="G18" s="23">
        <v>58219</v>
      </c>
      <c r="H18" s="23">
        <v>3.42</v>
      </c>
      <c r="I18" s="23">
        <v>4.1900000000000004</v>
      </c>
      <c r="J18" s="23">
        <v>3.46</v>
      </c>
      <c r="K18" s="23">
        <v>4.8499999999999996</v>
      </c>
      <c r="L18" s="23">
        <v>155.6</v>
      </c>
      <c r="M18" s="23">
        <v>407.1</v>
      </c>
      <c r="N18" s="23">
        <v>54.293700000000001</v>
      </c>
      <c r="O18" s="23">
        <v>1550</v>
      </c>
      <c r="P18" s="23">
        <v>580</v>
      </c>
      <c r="Q18" s="23">
        <v>28.628</v>
      </c>
      <c r="R18" s="23">
        <v>2.97</v>
      </c>
      <c r="S18" s="24"/>
    </row>
    <row r="19" spans="1:19" ht="16" customHeight="1">
      <c r="A19" s="32">
        <v>23590</v>
      </c>
      <c r="B19" s="23">
        <v>31.02</v>
      </c>
      <c r="C19" s="23">
        <v>31.6</v>
      </c>
      <c r="D19" s="23">
        <v>16.315000000000001</v>
      </c>
      <c r="E19" s="23">
        <v>4.9000000000000004</v>
      </c>
      <c r="F19" s="23">
        <v>58.6</v>
      </c>
      <c r="G19" s="23">
        <v>58412</v>
      </c>
      <c r="H19" s="23">
        <v>3.5</v>
      </c>
      <c r="I19" s="23">
        <v>4.1900000000000004</v>
      </c>
      <c r="J19" s="23">
        <v>3.5</v>
      </c>
      <c r="K19" s="23">
        <v>4.83</v>
      </c>
      <c r="L19" s="23">
        <v>156.80000000000001</v>
      </c>
      <c r="M19" s="23">
        <v>410.1</v>
      </c>
      <c r="N19" s="23">
        <v>54.715899999999998</v>
      </c>
      <c r="O19" s="23">
        <v>1562</v>
      </c>
      <c r="P19" s="23">
        <v>575</v>
      </c>
      <c r="Q19" s="23">
        <v>28.816199999999998</v>
      </c>
      <c r="R19" s="23">
        <v>2.92</v>
      </c>
      <c r="S19" s="24"/>
    </row>
    <row r="20" spans="1:19">
      <c r="A20" s="32">
        <v>23621</v>
      </c>
      <c r="B20" s="23">
        <v>31.05</v>
      </c>
      <c r="C20" s="23">
        <v>31.6</v>
      </c>
      <c r="D20" s="23">
        <v>16.327000000000002</v>
      </c>
      <c r="E20" s="23">
        <v>5</v>
      </c>
      <c r="F20" s="23">
        <v>58.6</v>
      </c>
      <c r="G20" s="23">
        <v>58619</v>
      </c>
      <c r="H20" s="23">
        <v>3.45</v>
      </c>
      <c r="I20" s="23">
        <v>4.2</v>
      </c>
      <c r="J20" s="23">
        <v>3.53</v>
      </c>
      <c r="K20" s="23">
        <v>4.82</v>
      </c>
      <c r="L20" s="23">
        <v>157.80000000000001</v>
      </c>
      <c r="M20" s="23">
        <v>413.4</v>
      </c>
      <c r="N20" s="23">
        <v>55.104599999999998</v>
      </c>
      <c r="O20" s="23">
        <v>1569</v>
      </c>
      <c r="P20" s="23">
        <v>582</v>
      </c>
      <c r="Q20" s="23">
        <v>29.004300000000001</v>
      </c>
      <c r="R20" s="23">
        <v>2.92</v>
      </c>
      <c r="S20" s="23">
        <v>100.6</v>
      </c>
    </row>
    <row r="21" spans="1:19" ht="16" customHeight="1">
      <c r="A21" s="32">
        <v>23651</v>
      </c>
      <c r="B21" s="23">
        <v>31.08</v>
      </c>
      <c r="C21" s="23">
        <v>31.7</v>
      </c>
      <c r="D21" s="23">
        <v>16.352</v>
      </c>
      <c r="E21" s="23">
        <v>5.0999999999999996</v>
      </c>
      <c r="F21" s="23">
        <v>58.7</v>
      </c>
      <c r="G21" s="23">
        <v>58903</v>
      </c>
      <c r="H21" s="23">
        <v>3.36</v>
      </c>
      <c r="I21" s="23">
        <v>4.1900000000000004</v>
      </c>
      <c r="J21" s="23">
        <v>3.57</v>
      </c>
      <c r="K21" s="23">
        <v>4.82</v>
      </c>
      <c r="L21" s="23">
        <v>158.69999999999999</v>
      </c>
      <c r="M21" s="23">
        <v>416.9</v>
      </c>
      <c r="N21" s="23">
        <v>55.774900000000002</v>
      </c>
      <c r="O21" s="23">
        <v>1455</v>
      </c>
      <c r="P21" s="23">
        <v>590</v>
      </c>
      <c r="Q21" s="23">
        <v>29.111899999999999</v>
      </c>
      <c r="R21" s="23">
        <v>2.92</v>
      </c>
      <c r="S21" s="24"/>
    </row>
    <row r="22" spans="1:19" ht="16" customHeight="1">
      <c r="A22" s="32">
        <v>23682</v>
      </c>
      <c r="B22" s="23">
        <v>31.12</v>
      </c>
      <c r="C22" s="23">
        <v>31.7</v>
      </c>
      <c r="D22" s="23">
        <v>16.361999999999998</v>
      </c>
      <c r="E22" s="23">
        <v>5.0999999999999996</v>
      </c>
      <c r="F22" s="23">
        <v>58.6</v>
      </c>
      <c r="G22" s="23">
        <v>58793</v>
      </c>
      <c r="H22" s="23">
        <v>3.52</v>
      </c>
      <c r="I22" s="23">
        <v>4.1500000000000004</v>
      </c>
      <c r="J22" s="23">
        <v>3.64</v>
      </c>
      <c r="K22" s="23">
        <v>4.8099999999999996</v>
      </c>
      <c r="L22" s="23">
        <v>159.19999999999999</v>
      </c>
      <c r="M22" s="23">
        <v>419.1</v>
      </c>
      <c r="N22" s="23">
        <v>56.290799999999997</v>
      </c>
      <c r="O22" s="23">
        <v>1524</v>
      </c>
      <c r="P22" s="23">
        <v>583</v>
      </c>
      <c r="Q22" s="23">
        <v>28.7087</v>
      </c>
      <c r="R22" s="23">
        <v>2.92</v>
      </c>
      <c r="S22" s="24"/>
    </row>
    <row r="23" spans="1:19">
      <c r="A23" s="32">
        <v>23712</v>
      </c>
      <c r="B23" s="23">
        <v>31.21</v>
      </c>
      <c r="C23" s="23">
        <v>31.7</v>
      </c>
      <c r="D23" s="23">
        <v>16.385000000000002</v>
      </c>
      <c r="E23" s="23">
        <v>4.8</v>
      </c>
      <c r="F23" s="23">
        <v>58.5</v>
      </c>
      <c r="G23" s="23">
        <v>59218</v>
      </c>
      <c r="H23" s="23">
        <v>3.85</v>
      </c>
      <c r="I23" s="23">
        <v>4.18</v>
      </c>
      <c r="J23" s="23">
        <v>3.84</v>
      </c>
      <c r="K23" s="23">
        <v>4.8099999999999996</v>
      </c>
      <c r="L23" s="23">
        <v>160</v>
      </c>
      <c r="M23" s="23">
        <v>422</v>
      </c>
      <c r="N23" s="23">
        <v>56.8628</v>
      </c>
      <c r="O23" s="23">
        <v>1486</v>
      </c>
      <c r="P23" s="23">
        <v>548</v>
      </c>
      <c r="Q23" s="23">
        <v>29.595700000000001</v>
      </c>
      <c r="R23" s="23">
        <v>2.92</v>
      </c>
      <c r="S23" s="23">
        <v>99.9</v>
      </c>
    </row>
    <row r="24" spans="1:19" ht="16" customHeight="1">
      <c r="A24" s="32">
        <v>23743</v>
      </c>
      <c r="B24" s="23">
        <v>31.25</v>
      </c>
      <c r="C24" s="23">
        <v>31.7</v>
      </c>
      <c r="D24" s="23">
        <v>16.408999999999999</v>
      </c>
      <c r="E24" s="23">
        <v>5</v>
      </c>
      <c r="F24" s="23">
        <v>58.6</v>
      </c>
      <c r="G24" s="23">
        <v>59421</v>
      </c>
      <c r="H24" s="23">
        <v>3.9</v>
      </c>
      <c r="I24" s="23">
        <v>4.1900000000000004</v>
      </c>
      <c r="J24" s="23">
        <v>3.81</v>
      </c>
      <c r="K24" s="23">
        <v>4.8099999999999996</v>
      </c>
      <c r="L24" s="23">
        <v>160.30000000000001</v>
      </c>
      <c r="M24" s="23">
        <v>424.7</v>
      </c>
      <c r="N24" s="23">
        <v>58.348100000000002</v>
      </c>
      <c r="O24" s="23">
        <v>1484</v>
      </c>
      <c r="P24" s="23">
        <v>540</v>
      </c>
      <c r="Q24" s="23">
        <v>29.9452</v>
      </c>
      <c r="R24" s="23">
        <v>2.92</v>
      </c>
      <c r="S24" s="24"/>
    </row>
    <row r="25" spans="1:19" ht="16" customHeight="1">
      <c r="A25" s="32">
        <v>23774</v>
      </c>
      <c r="B25" s="23">
        <v>31.28</v>
      </c>
      <c r="C25" s="23">
        <v>31.8</v>
      </c>
      <c r="D25" s="23">
        <v>16.427</v>
      </c>
      <c r="E25" s="23">
        <v>4.9000000000000004</v>
      </c>
      <c r="F25" s="23">
        <v>58.6</v>
      </c>
      <c r="G25" s="23">
        <v>59582</v>
      </c>
      <c r="H25" s="23">
        <v>3.98</v>
      </c>
      <c r="I25" s="23">
        <v>4.21</v>
      </c>
      <c r="J25" s="23">
        <v>3.93</v>
      </c>
      <c r="K25" s="23">
        <v>4.8</v>
      </c>
      <c r="L25" s="23">
        <v>160.69999999999999</v>
      </c>
      <c r="M25" s="23">
        <v>427.5</v>
      </c>
      <c r="N25" s="23">
        <v>59.241</v>
      </c>
      <c r="O25" s="23">
        <v>1361</v>
      </c>
      <c r="P25" s="23">
        <v>533</v>
      </c>
      <c r="Q25" s="23">
        <v>30.267700000000001</v>
      </c>
      <c r="R25" s="23">
        <v>2.92</v>
      </c>
      <c r="S25" s="24"/>
    </row>
    <row r="26" spans="1:19">
      <c r="A26" s="32">
        <v>23802</v>
      </c>
      <c r="B26" s="23">
        <v>31.28</v>
      </c>
      <c r="C26" s="23">
        <v>31.9</v>
      </c>
      <c r="D26" s="23">
        <v>16.434000000000001</v>
      </c>
      <c r="E26" s="23">
        <v>5.0999999999999996</v>
      </c>
      <c r="F26" s="23">
        <v>58.7</v>
      </c>
      <c r="G26" s="23">
        <v>59800</v>
      </c>
      <c r="H26" s="23">
        <v>4.05</v>
      </c>
      <c r="I26" s="23">
        <v>4.21</v>
      </c>
      <c r="J26" s="23">
        <v>3.93</v>
      </c>
      <c r="K26" s="23">
        <v>4.78</v>
      </c>
      <c r="L26" s="23">
        <v>160.9</v>
      </c>
      <c r="M26" s="23">
        <v>430.4</v>
      </c>
      <c r="N26" s="23">
        <v>60.069299999999998</v>
      </c>
      <c r="O26" s="23">
        <v>1433</v>
      </c>
      <c r="P26" s="23">
        <v>559</v>
      </c>
      <c r="Q26" s="23">
        <v>30.4559</v>
      </c>
      <c r="R26" s="23">
        <v>2.92</v>
      </c>
      <c r="S26" s="23">
        <v>102</v>
      </c>
    </row>
    <row r="27" spans="1:19" ht="16" customHeight="1">
      <c r="A27" s="32">
        <v>23833</v>
      </c>
      <c r="B27" s="23">
        <v>31.31</v>
      </c>
      <c r="C27" s="23">
        <v>31.9</v>
      </c>
      <c r="D27" s="23">
        <v>16.454999999999998</v>
      </c>
      <c r="E27" s="23">
        <v>4.7</v>
      </c>
      <c r="F27" s="23">
        <v>58.7</v>
      </c>
      <c r="G27" s="23">
        <v>60003</v>
      </c>
      <c r="H27" s="23">
        <v>4.09</v>
      </c>
      <c r="I27" s="23">
        <v>4.2</v>
      </c>
      <c r="J27" s="23">
        <v>3.93</v>
      </c>
      <c r="K27" s="23">
        <v>4.78</v>
      </c>
      <c r="L27" s="23">
        <v>161.5</v>
      </c>
      <c r="M27" s="23">
        <v>433.2</v>
      </c>
      <c r="N27" s="23">
        <v>61.148899999999998</v>
      </c>
      <c r="O27" s="23">
        <v>1423</v>
      </c>
      <c r="P27" s="23">
        <v>556</v>
      </c>
      <c r="Q27" s="23">
        <v>30.859100000000002</v>
      </c>
      <c r="R27" s="23">
        <v>2.92</v>
      </c>
      <c r="S27" s="24"/>
    </row>
    <row r="28" spans="1:19" ht="16" customHeight="1">
      <c r="A28" s="32">
        <v>23863</v>
      </c>
      <c r="B28" s="23">
        <v>31.38</v>
      </c>
      <c r="C28" s="23">
        <v>32</v>
      </c>
      <c r="D28" s="23">
        <v>16.481000000000002</v>
      </c>
      <c r="E28" s="23">
        <v>4.8</v>
      </c>
      <c r="F28" s="23">
        <v>58.8</v>
      </c>
      <c r="G28" s="23">
        <v>60259</v>
      </c>
      <c r="H28" s="23">
        <v>4.0999999999999996</v>
      </c>
      <c r="I28" s="23">
        <v>4.21</v>
      </c>
      <c r="J28" s="23">
        <v>3.89</v>
      </c>
      <c r="K28" s="23">
        <v>4.8</v>
      </c>
      <c r="L28" s="23">
        <v>162</v>
      </c>
      <c r="M28" s="23">
        <v>435.4</v>
      </c>
      <c r="N28" s="23">
        <v>62.133099999999999</v>
      </c>
      <c r="O28" s="23">
        <v>1438</v>
      </c>
      <c r="P28" s="23">
        <v>555</v>
      </c>
      <c r="Q28" s="23">
        <v>30.993500000000001</v>
      </c>
      <c r="R28" s="23">
        <v>2.92</v>
      </c>
      <c r="S28" s="24"/>
    </row>
    <row r="29" spans="1:19">
      <c r="A29" s="32">
        <v>23894</v>
      </c>
      <c r="B29" s="23">
        <v>31.48</v>
      </c>
      <c r="C29" s="23">
        <v>32.1</v>
      </c>
      <c r="D29" s="23">
        <v>16.518000000000001</v>
      </c>
      <c r="E29" s="23">
        <v>4.5999999999999996</v>
      </c>
      <c r="F29" s="23">
        <v>59</v>
      </c>
      <c r="G29" s="23">
        <v>60491</v>
      </c>
      <c r="H29" s="23">
        <v>4.05</v>
      </c>
      <c r="I29" s="23">
        <v>4.21</v>
      </c>
      <c r="J29" s="23">
        <v>3.8</v>
      </c>
      <c r="K29" s="23">
        <v>4.8099999999999996</v>
      </c>
      <c r="L29" s="23">
        <v>161.69999999999999</v>
      </c>
      <c r="M29" s="23">
        <v>437.1</v>
      </c>
      <c r="N29" s="23">
        <v>62.924999999999997</v>
      </c>
      <c r="O29" s="23">
        <v>1478</v>
      </c>
      <c r="P29" s="23">
        <v>544</v>
      </c>
      <c r="Q29" s="23">
        <v>31.235399999999998</v>
      </c>
      <c r="R29" s="23">
        <v>2.92</v>
      </c>
      <c r="S29" s="23">
        <v>105.4</v>
      </c>
    </row>
    <row r="30" spans="1:19" ht="16" customHeight="1">
      <c r="A30" s="32">
        <v>23924</v>
      </c>
      <c r="B30" s="23">
        <v>31.61</v>
      </c>
      <c r="C30" s="23">
        <v>32.4</v>
      </c>
      <c r="D30" s="23">
        <v>16.565999999999999</v>
      </c>
      <c r="E30" s="23">
        <v>4.5999999999999996</v>
      </c>
      <c r="F30" s="23">
        <v>58.8</v>
      </c>
      <c r="G30" s="23">
        <v>60690</v>
      </c>
      <c r="H30" s="23">
        <v>4.09</v>
      </c>
      <c r="I30" s="23">
        <v>4.2</v>
      </c>
      <c r="J30" s="23">
        <v>3.84</v>
      </c>
      <c r="K30" s="23">
        <v>4.8499999999999996</v>
      </c>
      <c r="L30" s="23">
        <v>162.19999999999999</v>
      </c>
      <c r="M30" s="23">
        <v>440.1</v>
      </c>
      <c r="N30" s="23">
        <v>64.1511</v>
      </c>
      <c r="O30" s="23">
        <v>1488</v>
      </c>
      <c r="P30" s="23">
        <v>614</v>
      </c>
      <c r="Q30" s="23">
        <v>31.477399999999999</v>
      </c>
      <c r="R30" s="23">
        <v>2.92</v>
      </c>
      <c r="S30" s="24"/>
    </row>
    <row r="31" spans="1:19" ht="16" customHeight="1">
      <c r="A31" s="32">
        <v>23955</v>
      </c>
      <c r="B31" s="23">
        <v>31.58</v>
      </c>
      <c r="C31" s="23">
        <v>32.4</v>
      </c>
      <c r="D31" s="23">
        <v>16.577999999999999</v>
      </c>
      <c r="E31" s="23">
        <v>4.4000000000000004</v>
      </c>
      <c r="F31" s="23">
        <v>59.1</v>
      </c>
      <c r="G31" s="23">
        <v>60965</v>
      </c>
      <c r="H31" s="23">
        <v>4.12</v>
      </c>
      <c r="I31" s="23">
        <v>4.25</v>
      </c>
      <c r="J31" s="23">
        <v>3.84</v>
      </c>
      <c r="K31" s="23">
        <v>4.88</v>
      </c>
      <c r="L31" s="23">
        <v>163</v>
      </c>
      <c r="M31" s="23">
        <v>442.9</v>
      </c>
      <c r="N31" s="23">
        <v>64.8904</v>
      </c>
      <c r="O31" s="23">
        <v>1529</v>
      </c>
      <c r="P31" s="23">
        <v>554</v>
      </c>
      <c r="Q31" s="23">
        <v>31.773099999999999</v>
      </c>
      <c r="R31" s="23">
        <v>2.92</v>
      </c>
      <c r="S31" s="24"/>
    </row>
    <row r="32" spans="1:19">
      <c r="A32" s="32">
        <v>23986</v>
      </c>
      <c r="B32" s="23">
        <v>31.55</v>
      </c>
      <c r="C32" s="23">
        <v>32.4</v>
      </c>
      <c r="D32" s="23">
        <v>16.582000000000001</v>
      </c>
      <c r="E32" s="23">
        <v>4.4000000000000004</v>
      </c>
      <c r="F32" s="23">
        <v>58.9</v>
      </c>
      <c r="G32" s="23">
        <v>61228</v>
      </c>
      <c r="H32" s="23">
        <v>4.0199999999999996</v>
      </c>
      <c r="I32" s="23">
        <v>4.29</v>
      </c>
      <c r="J32" s="23">
        <v>3.92</v>
      </c>
      <c r="K32" s="23">
        <v>4.88</v>
      </c>
      <c r="L32" s="23">
        <v>163.69999999999999</v>
      </c>
      <c r="M32" s="23">
        <v>445.8</v>
      </c>
      <c r="N32" s="23">
        <v>65.479200000000006</v>
      </c>
      <c r="O32" s="23">
        <v>1432</v>
      </c>
      <c r="P32" s="23">
        <v>615</v>
      </c>
      <c r="Q32" s="23">
        <v>31.907499999999999</v>
      </c>
      <c r="R32" s="23">
        <v>2.92</v>
      </c>
      <c r="S32" s="23">
        <v>103.4</v>
      </c>
    </row>
    <row r="33" spans="1:19" ht="16" customHeight="1">
      <c r="A33" s="32">
        <v>24016</v>
      </c>
      <c r="B33" s="23">
        <v>31.62</v>
      </c>
      <c r="C33" s="23">
        <v>32.4</v>
      </c>
      <c r="D33" s="23">
        <v>16.59</v>
      </c>
      <c r="E33" s="23">
        <v>4.3</v>
      </c>
      <c r="F33" s="23">
        <v>58.7</v>
      </c>
      <c r="G33" s="23">
        <v>61490</v>
      </c>
      <c r="H33" s="23">
        <v>4.08</v>
      </c>
      <c r="I33" s="23">
        <v>4.3499999999999996</v>
      </c>
      <c r="J33" s="23">
        <v>4.03</v>
      </c>
      <c r="K33" s="23">
        <v>4.91</v>
      </c>
      <c r="L33" s="23">
        <v>164.8</v>
      </c>
      <c r="M33" s="23">
        <v>449.5</v>
      </c>
      <c r="N33" s="23">
        <v>66.388300000000001</v>
      </c>
      <c r="O33" s="23">
        <v>1482</v>
      </c>
      <c r="P33" s="23">
        <v>587</v>
      </c>
      <c r="Q33" s="23">
        <v>31.988099999999999</v>
      </c>
      <c r="R33" s="23">
        <v>2.92</v>
      </c>
      <c r="S33" s="24"/>
    </row>
    <row r="34" spans="1:19" ht="16" customHeight="1">
      <c r="A34" s="32">
        <v>24047</v>
      </c>
      <c r="B34" s="23">
        <v>31.65</v>
      </c>
      <c r="C34" s="23">
        <v>32.5</v>
      </c>
      <c r="D34" s="23">
        <v>16.594999999999999</v>
      </c>
      <c r="E34" s="23">
        <v>4.2</v>
      </c>
      <c r="F34" s="23">
        <v>58.9</v>
      </c>
      <c r="G34" s="23">
        <v>61719</v>
      </c>
      <c r="H34" s="23">
        <v>4.0999999999999996</v>
      </c>
      <c r="I34" s="23">
        <v>4.45</v>
      </c>
      <c r="J34" s="23">
        <v>4.09</v>
      </c>
      <c r="K34" s="23">
        <v>4.93</v>
      </c>
      <c r="L34" s="23">
        <v>166</v>
      </c>
      <c r="M34" s="23">
        <v>452.6</v>
      </c>
      <c r="N34" s="23">
        <v>67.05</v>
      </c>
      <c r="O34" s="23">
        <v>1452</v>
      </c>
      <c r="P34" s="23">
        <v>555</v>
      </c>
      <c r="Q34" s="23">
        <v>32.310699999999997</v>
      </c>
      <c r="R34" s="23">
        <v>2.92</v>
      </c>
      <c r="S34" s="24"/>
    </row>
    <row r="35" spans="1:19">
      <c r="A35" s="32">
        <v>24077</v>
      </c>
      <c r="B35" s="23">
        <v>31.75</v>
      </c>
      <c r="C35" s="23">
        <v>32.6</v>
      </c>
      <c r="D35" s="23">
        <v>16.623000000000001</v>
      </c>
      <c r="E35" s="23">
        <v>4.0999999999999996</v>
      </c>
      <c r="F35" s="23">
        <v>58.8</v>
      </c>
      <c r="G35" s="23">
        <v>61996</v>
      </c>
      <c r="H35" s="23">
        <v>4.32</v>
      </c>
      <c r="I35" s="23">
        <v>4.62</v>
      </c>
      <c r="J35" s="23">
        <v>4.38</v>
      </c>
      <c r="K35" s="23">
        <v>4.95</v>
      </c>
      <c r="L35" s="23">
        <v>166.7</v>
      </c>
      <c r="M35" s="23">
        <v>455.7</v>
      </c>
      <c r="N35" s="23">
        <v>67.754000000000005</v>
      </c>
      <c r="O35" s="23">
        <v>1460</v>
      </c>
      <c r="P35" s="23">
        <v>616</v>
      </c>
      <c r="Q35" s="23">
        <v>32.445099999999996</v>
      </c>
      <c r="R35" s="23">
        <v>2.92</v>
      </c>
      <c r="S35" s="23">
        <v>102.9</v>
      </c>
    </row>
    <row r="36" spans="1:19" ht="16" customHeight="1">
      <c r="A36" s="32">
        <v>24108</v>
      </c>
      <c r="B36" s="23">
        <v>31.85</v>
      </c>
      <c r="C36" s="23">
        <v>32.799999999999997</v>
      </c>
      <c r="D36" s="23">
        <v>16.683</v>
      </c>
      <c r="E36" s="23">
        <v>4</v>
      </c>
      <c r="F36" s="23">
        <v>59</v>
      </c>
      <c r="G36" s="23">
        <v>62322</v>
      </c>
      <c r="H36" s="23">
        <v>4.42</v>
      </c>
      <c r="I36" s="23">
        <v>4.6100000000000003</v>
      </c>
      <c r="J36" s="23">
        <v>4.59</v>
      </c>
      <c r="K36" s="23">
        <v>5.0199999999999996</v>
      </c>
      <c r="L36" s="23">
        <v>167.8</v>
      </c>
      <c r="M36" s="23">
        <v>459.2</v>
      </c>
      <c r="N36" s="23">
        <v>69.157700000000006</v>
      </c>
      <c r="O36" s="23">
        <v>1656</v>
      </c>
      <c r="P36" s="23">
        <v>609</v>
      </c>
      <c r="Q36" s="23">
        <v>32.848300000000002</v>
      </c>
      <c r="R36" s="23">
        <v>2.92</v>
      </c>
      <c r="S36" s="24"/>
    </row>
    <row r="37" spans="1:19" ht="16" customHeight="1">
      <c r="A37" s="32">
        <v>24139</v>
      </c>
      <c r="B37" s="23">
        <v>31.88</v>
      </c>
      <c r="C37" s="23">
        <v>32.9</v>
      </c>
      <c r="D37" s="23">
        <v>16.702999999999999</v>
      </c>
      <c r="E37" s="23">
        <v>4</v>
      </c>
      <c r="F37" s="23">
        <v>59</v>
      </c>
      <c r="G37" s="23">
        <v>62529</v>
      </c>
      <c r="H37" s="23">
        <v>4.5999999999999996</v>
      </c>
      <c r="I37" s="23">
        <v>4.83</v>
      </c>
      <c r="J37" s="23">
        <v>4.6500000000000004</v>
      </c>
      <c r="K37" s="23">
        <v>5.0599999999999996</v>
      </c>
      <c r="L37" s="23">
        <v>169.1</v>
      </c>
      <c r="M37" s="23">
        <v>462</v>
      </c>
      <c r="N37" s="23">
        <v>69.983099999999993</v>
      </c>
      <c r="O37" s="23">
        <v>1370</v>
      </c>
      <c r="P37" s="23">
        <v>599</v>
      </c>
      <c r="Q37" s="23">
        <v>33.170900000000003</v>
      </c>
      <c r="R37" s="23">
        <v>2.92</v>
      </c>
      <c r="S37" s="24"/>
    </row>
    <row r="38" spans="1:19">
      <c r="A38" s="32">
        <v>24167</v>
      </c>
      <c r="B38" s="23">
        <v>32.08</v>
      </c>
      <c r="C38" s="23">
        <v>33.200000000000003</v>
      </c>
      <c r="D38" s="23">
        <v>16.771999999999998</v>
      </c>
      <c r="E38" s="23">
        <v>3.8</v>
      </c>
      <c r="F38" s="23">
        <v>58.8</v>
      </c>
      <c r="G38" s="23">
        <v>62796</v>
      </c>
      <c r="H38" s="23">
        <v>4.66</v>
      </c>
      <c r="I38" s="23">
        <v>4.87</v>
      </c>
      <c r="J38" s="23">
        <v>4.59</v>
      </c>
      <c r="K38" s="23">
        <v>5.12</v>
      </c>
      <c r="L38" s="23">
        <v>169.6</v>
      </c>
      <c r="M38" s="23">
        <v>464.6</v>
      </c>
      <c r="N38" s="23">
        <v>70.683000000000007</v>
      </c>
      <c r="O38" s="23">
        <v>1378</v>
      </c>
      <c r="P38" s="23">
        <v>541</v>
      </c>
      <c r="Q38" s="23">
        <v>33.385899999999999</v>
      </c>
      <c r="R38" s="23">
        <v>2.92</v>
      </c>
      <c r="S38" s="23">
        <v>100</v>
      </c>
    </row>
    <row r="39" spans="1:19" ht="16" customHeight="1">
      <c r="A39" s="32">
        <v>24198</v>
      </c>
      <c r="B39" s="23">
        <v>32.18</v>
      </c>
      <c r="C39" s="23">
        <v>33.200000000000003</v>
      </c>
      <c r="D39" s="23">
        <v>16.812999999999999</v>
      </c>
      <c r="E39" s="23">
        <v>3.8</v>
      </c>
      <c r="F39" s="23">
        <v>58.8</v>
      </c>
      <c r="G39" s="23">
        <v>63192</v>
      </c>
      <c r="H39" s="23">
        <v>4.67</v>
      </c>
      <c r="I39" s="23">
        <v>4.75</v>
      </c>
      <c r="J39" s="23">
        <v>4.62</v>
      </c>
      <c r="K39" s="23">
        <v>5.32</v>
      </c>
      <c r="L39" s="23">
        <v>170.5</v>
      </c>
      <c r="M39" s="23">
        <v>467.2</v>
      </c>
      <c r="N39" s="23">
        <v>71.521000000000001</v>
      </c>
      <c r="O39" s="23">
        <v>1394</v>
      </c>
      <c r="P39" s="23">
        <v>557</v>
      </c>
      <c r="Q39" s="23">
        <v>33.8429</v>
      </c>
      <c r="R39" s="23">
        <v>2.92</v>
      </c>
      <c r="S39" s="24"/>
    </row>
    <row r="40" spans="1:19" ht="16" customHeight="1">
      <c r="A40" s="32">
        <v>24228</v>
      </c>
      <c r="B40" s="23">
        <v>32.28</v>
      </c>
      <c r="C40" s="23">
        <v>33.200000000000003</v>
      </c>
      <c r="D40" s="23">
        <v>16.870999999999999</v>
      </c>
      <c r="E40" s="23">
        <v>3.8</v>
      </c>
      <c r="F40" s="23">
        <v>59</v>
      </c>
      <c r="G40" s="23">
        <v>63437</v>
      </c>
      <c r="H40" s="23">
        <v>4.9000000000000004</v>
      </c>
      <c r="I40" s="23">
        <v>4.78</v>
      </c>
      <c r="J40" s="23">
        <v>4.6399999999999997</v>
      </c>
      <c r="K40" s="23">
        <v>5.41</v>
      </c>
      <c r="L40" s="23">
        <v>171.8</v>
      </c>
      <c r="M40" s="23">
        <v>469.3</v>
      </c>
      <c r="N40" s="23">
        <v>72.372799999999998</v>
      </c>
      <c r="O40" s="23">
        <v>1352</v>
      </c>
      <c r="P40" s="23">
        <v>545</v>
      </c>
      <c r="Q40" s="23">
        <v>33.896700000000003</v>
      </c>
      <c r="R40" s="23">
        <v>2.92</v>
      </c>
      <c r="S40" s="24"/>
    </row>
    <row r="41" spans="1:19">
      <c r="A41" s="32">
        <v>24259</v>
      </c>
      <c r="B41" s="23">
        <v>32.35</v>
      </c>
      <c r="C41" s="23">
        <v>33.200000000000003</v>
      </c>
      <c r="D41" s="23">
        <v>16.891999999999999</v>
      </c>
      <c r="E41" s="23">
        <v>3.9</v>
      </c>
      <c r="F41" s="23">
        <v>59</v>
      </c>
      <c r="G41" s="23">
        <v>63712</v>
      </c>
      <c r="H41" s="23">
        <v>5.17</v>
      </c>
      <c r="I41" s="23">
        <v>4.8099999999999996</v>
      </c>
      <c r="J41" s="23">
        <v>4.5</v>
      </c>
      <c r="K41" s="23">
        <v>5.48</v>
      </c>
      <c r="L41" s="23">
        <v>171.3</v>
      </c>
      <c r="M41" s="23">
        <v>470.1</v>
      </c>
      <c r="N41" s="23">
        <v>73.327299999999994</v>
      </c>
      <c r="O41" s="23">
        <v>1265</v>
      </c>
      <c r="P41" s="23">
        <v>499</v>
      </c>
      <c r="Q41" s="23">
        <v>34.219200000000001</v>
      </c>
      <c r="R41" s="23">
        <v>2.92</v>
      </c>
      <c r="S41" s="23">
        <v>95.7</v>
      </c>
    </row>
    <row r="42" spans="1:19" ht="16" customHeight="1">
      <c r="A42" s="32">
        <v>24289</v>
      </c>
      <c r="B42" s="23">
        <v>32.380000000000003</v>
      </c>
      <c r="C42" s="23">
        <v>33.299999999999997</v>
      </c>
      <c r="D42" s="23">
        <v>16.934000000000001</v>
      </c>
      <c r="E42" s="23">
        <v>3.8</v>
      </c>
      <c r="F42" s="23">
        <v>59.1</v>
      </c>
      <c r="G42" s="23">
        <v>64111</v>
      </c>
      <c r="H42" s="23">
        <v>5.3</v>
      </c>
      <c r="I42" s="23">
        <v>5.0199999999999996</v>
      </c>
      <c r="J42" s="23">
        <v>4.8</v>
      </c>
      <c r="K42" s="23">
        <v>5.58</v>
      </c>
      <c r="L42" s="23">
        <v>171.6</v>
      </c>
      <c r="M42" s="23">
        <v>471.2</v>
      </c>
      <c r="N42" s="23">
        <v>75.391900000000007</v>
      </c>
      <c r="O42" s="23">
        <v>1194</v>
      </c>
      <c r="P42" s="23">
        <v>434</v>
      </c>
      <c r="Q42" s="23">
        <v>34.380499999999998</v>
      </c>
      <c r="R42" s="23">
        <v>2.92</v>
      </c>
      <c r="S42" s="24"/>
    </row>
    <row r="43" spans="1:19" ht="16" customHeight="1">
      <c r="A43" s="32">
        <v>24320</v>
      </c>
      <c r="B43" s="23">
        <v>32.450000000000003</v>
      </c>
      <c r="C43" s="23">
        <v>33.5</v>
      </c>
      <c r="D43" s="23">
        <v>16.966999999999999</v>
      </c>
      <c r="E43" s="23">
        <v>3.8</v>
      </c>
      <c r="F43" s="23">
        <v>59.1</v>
      </c>
      <c r="G43" s="23">
        <v>64301</v>
      </c>
      <c r="H43" s="23">
        <v>5.53</v>
      </c>
      <c r="I43" s="23">
        <v>5.22</v>
      </c>
      <c r="J43" s="23">
        <v>4.96</v>
      </c>
      <c r="K43" s="23">
        <v>5.68</v>
      </c>
      <c r="L43" s="23">
        <v>170.3</v>
      </c>
      <c r="M43" s="23">
        <v>470.9</v>
      </c>
      <c r="N43" s="23">
        <v>76.782600000000002</v>
      </c>
      <c r="O43" s="23">
        <v>1086</v>
      </c>
      <c r="P43" s="23">
        <v>435</v>
      </c>
      <c r="Q43" s="23">
        <v>34.5687</v>
      </c>
      <c r="R43" s="23">
        <v>2.92</v>
      </c>
      <c r="S43" s="24"/>
    </row>
    <row r="44" spans="1:19">
      <c r="A44" s="32">
        <v>24351</v>
      </c>
      <c r="B44" s="23">
        <v>32.65</v>
      </c>
      <c r="C44" s="23">
        <v>33.6</v>
      </c>
      <c r="D44" s="23">
        <v>17.032</v>
      </c>
      <c r="E44" s="23">
        <v>3.8</v>
      </c>
      <c r="F44" s="23">
        <v>59.3</v>
      </c>
      <c r="G44" s="23">
        <v>64507</v>
      </c>
      <c r="H44" s="23">
        <v>5.4</v>
      </c>
      <c r="I44" s="23">
        <v>5.18</v>
      </c>
      <c r="J44" s="23">
        <v>5.37</v>
      </c>
      <c r="K44" s="23">
        <v>5.83</v>
      </c>
      <c r="L44" s="23">
        <v>170.8</v>
      </c>
      <c r="M44" s="23">
        <v>472.6</v>
      </c>
      <c r="N44" s="23">
        <v>76.993899999999996</v>
      </c>
      <c r="O44" s="23">
        <v>1119</v>
      </c>
      <c r="P44" s="23">
        <v>377</v>
      </c>
      <c r="Q44" s="23">
        <v>34.595500000000001</v>
      </c>
      <c r="R44" s="23">
        <v>2.92</v>
      </c>
      <c r="S44" s="23">
        <v>91.2</v>
      </c>
    </row>
    <row r="45" spans="1:19" ht="16" customHeight="1">
      <c r="A45" s="32">
        <v>24381</v>
      </c>
      <c r="B45" s="23">
        <v>32.75</v>
      </c>
      <c r="C45" s="23">
        <v>33.6</v>
      </c>
      <c r="D45" s="23">
        <v>17.085999999999999</v>
      </c>
      <c r="E45" s="23">
        <v>3.7</v>
      </c>
      <c r="F45" s="23">
        <v>59.3</v>
      </c>
      <c r="G45" s="23">
        <v>64643</v>
      </c>
      <c r="H45" s="23">
        <v>5.53</v>
      </c>
      <c r="I45" s="23">
        <v>5.01</v>
      </c>
      <c r="J45" s="23">
        <v>5.35</v>
      </c>
      <c r="K45" s="23">
        <v>6.09</v>
      </c>
      <c r="L45" s="23">
        <v>172</v>
      </c>
      <c r="M45" s="23">
        <v>475.4</v>
      </c>
      <c r="N45" s="23">
        <v>77.488299999999995</v>
      </c>
      <c r="O45" s="23">
        <v>1046</v>
      </c>
      <c r="P45" s="23">
        <v>358</v>
      </c>
      <c r="Q45" s="23">
        <v>34.918100000000003</v>
      </c>
      <c r="R45" s="23">
        <v>2.97</v>
      </c>
      <c r="S45" s="24"/>
    </row>
    <row r="46" spans="1:19" ht="16" customHeight="1">
      <c r="A46" s="32">
        <v>24412</v>
      </c>
      <c r="B46" s="23">
        <v>32.85</v>
      </c>
      <c r="C46" s="23">
        <v>33.4</v>
      </c>
      <c r="D46" s="23">
        <v>17.131</v>
      </c>
      <c r="E46" s="23">
        <v>3.7</v>
      </c>
      <c r="F46" s="23">
        <v>59.3</v>
      </c>
      <c r="G46" s="23">
        <v>64854</v>
      </c>
      <c r="H46" s="23">
        <v>5.76</v>
      </c>
      <c r="I46" s="23">
        <v>5.16</v>
      </c>
      <c r="J46" s="23">
        <v>5.32</v>
      </c>
      <c r="K46" s="23">
        <v>6.1</v>
      </c>
      <c r="L46" s="23">
        <v>171.2</v>
      </c>
      <c r="M46" s="23">
        <v>475.7</v>
      </c>
      <c r="N46" s="23">
        <v>78.010400000000004</v>
      </c>
      <c r="O46" s="23">
        <v>843</v>
      </c>
      <c r="P46" s="23">
        <v>387</v>
      </c>
      <c r="Q46" s="23">
        <v>35.159999999999997</v>
      </c>
      <c r="R46" s="23">
        <v>2.97</v>
      </c>
      <c r="S46" s="24"/>
    </row>
    <row r="47" spans="1:19">
      <c r="A47" s="32">
        <v>24442</v>
      </c>
      <c r="B47" s="23">
        <v>32.880000000000003</v>
      </c>
      <c r="C47" s="23">
        <v>33.299999999999997</v>
      </c>
      <c r="D47" s="23">
        <v>17.155999999999999</v>
      </c>
      <c r="E47" s="23">
        <v>3.6</v>
      </c>
      <c r="F47" s="23">
        <v>59.6</v>
      </c>
      <c r="G47" s="23">
        <v>65019</v>
      </c>
      <c r="H47" s="23">
        <v>5.4</v>
      </c>
      <c r="I47" s="23">
        <v>4.84</v>
      </c>
      <c r="J47" s="23">
        <v>4.96</v>
      </c>
      <c r="K47" s="23">
        <v>6.13</v>
      </c>
      <c r="L47" s="23">
        <v>171.4</v>
      </c>
      <c r="M47" s="23">
        <v>477.3</v>
      </c>
      <c r="N47" s="23">
        <v>78.372600000000006</v>
      </c>
      <c r="O47" s="23">
        <v>961</v>
      </c>
      <c r="P47" s="23">
        <v>382</v>
      </c>
      <c r="Q47" s="23">
        <v>34.918100000000003</v>
      </c>
      <c r="R47" s="23">
        <v>2.97</v>
      </c>
      <c r="S47" s="23">
        <v>88.3</v>
      </c>
    </row>
    <row r="48" spans="1:19" ht="16" customHeight="1">
      <c r="A48" s="32">
        <v>24473</v>
      </c>
      <c r="B48" s="23">
        <v>32.92</v>
      </c>
      <c r="C48" s="23">
        <v>33.299999999999997</v>
      </c>
      <c r="D48" s="23">
        <v>17.192</v>
      </c>
      <c r="E48" s="23">
        <v>3.8</v>
      </c>
      <c r="F48" s="23">
        <v>59.5</v>
      </c>
      <c r="G48" s="23">
        <v>65199</v>
      </c>
      <c r="H48" s="23">
        <v>4.9400000000000004</v>
      </c>
      <c r="I48" s="23">
        <v>4.58</v>
      </c>
      <c r="J48" s="23">
        <v>4.72</v>
      </c>
      <c r="K48" s="23">
        <v>6.18</v>
      </c>
      <c r="L48" s="23">
        <v>172</v>
      </c>
      <c r="M48" s="23">
        <v>480.2</v>
      </c>
      <c r="N48" s="23">
        <v>78.975999999999999</v>
      </c>
      <c r="O48" s="23">
        <v>990</v>
      </c>
      <c r="P48" s="23">
        <v>369</v>
      </c>
      <c r="Q48" s="23">
        <v>34.998699999999999</v>
      </c>
      <c r="R48" s="23">
        <v>2.97</v>
      </c>
      <c r="S48" s="24"/>
    </row>
    <row r="49" spans="1:19" ht="16" customHeight="1">
      <c r="A49" s="32">
        <v>24504</v>
      </c>
      <c r="B49" s="23">
        <v>32.9</v>
      </c>
      <c r="C49" s="23">
        <v>33.4</v>
      </c>
      <c r="D49" s="23">
        <v>17.193000000000001</v>
      </c>
      <c r="E49" s="23">
        <v>3.9</v>
      </c>
      <c r="F49" s="23">
        <v>59.5</v>
      </c>
      <c r="G49" s="23">
        <v>65407</v>
      </c>
      <c r="H49" s="23">
        <v>5</v>
      </c>
      <c r="I49" s="23">
        <v>4.63</v>
      </c>
      <c r="J49" s="23">
        <v>4.5599999999999996</v>
      </c>
      <c r="K49" s="23">
        <v>5.97</v>
      </c>
      <c r="L49" s="23">
        <v>171.9</v>
      </c>
      <c r="M49" s="23">
        <v>481.6</v>
      </c>
      <c r="N49" s="23">
        <v>79.274000000000001</v>
      </c>
      <c r="O49" s="23">
        <v>1067</v>
      </c>
      <c r="P49" s="23">
        <v>416</v>
      </c>
      <c r="Q49" s="23">
        <v>35.163800000000002</v>
      </c>
      <c r="R49" s="23">
        <v>2.97</v>
      </c>
      <c r="S49" s="24"/>
    </row>
    <row r="50" spans="1:19">
      <c r="A50" s="32">
        <v>24532</v>
      </c>
      <c r="B50" s="23">
        <v>33</v>
      </c>
      <c r="C50" s="23">
        <v>33.4</v>
      </c>
      <c r="D50" s="23">
        <v>17.213000000000001</v>
      </c>
      <c r="E50" s="23">
        <v>3.8</v>
      </c>
      <c r="F50" s="23">
        <v>59.3</v>
      </c>
      <c r="G50" s="23">
        <v>65429</v>
      </c>
      <c r="H50" s="23">
        <v>4.53</v>
      </c>
      <c r="I50" s="23">
        <v>4.54</v>
      </c>
      <c r="J50" s="23">
        <v>4.26</v>
      </c>
      <c r="K50" s="23">
        <v>5.82</v>
      </c>
      <c r="L50" s="23">
        <v>173</v>
      </c>
      <c r="M50" s="23">
        <v>485.1</v>
      </c>
      <c r="N50" s="23">
        <v>79.558000000000007</v>
      </c>
      <c r="O50" s="23">
        <v>1123</v>
      </c>
      <c r="P50" s="23">
        <v>408</v>
      </c>
      <c r="Q50" s="23">
        <v>34.765000000000001</v>
      </c>
      <c r="R50" s="23">
        <v>3</v>
      </c>
      <c r="S50" s="23">
        <v>94.1</v>
      </c>
    </row>
    <row r="51" spans="1:19" ht="16" customHeight="1">
      <c r="A51" s="32">
        <v>24563</v>
      </c>
      <c r="B51" s="23">
        <v>33</v>
      </c>
      <c r="C51" s="23">
        <v>33.299999999999997</v>
      </c>
      <c r="D51" s="23">
        <v>17.222000000000001</v>
      </c>
      <c r="E51" s="23">
        <v>3.8</v>
      </c>
      <c r="F51" s="23">
        <v>59.1</v>
      </c>
      <c r="G51" s="23">
        <v>65530</v>
      </c>
      <c r="H51" s="23">
        <v>4.05</v>
      </c>
      <c r="I51" s="23">
        <v>4.59</v>
      </c>
      <c r="J51" s="23">
        <v>3.84</v>
      </c>
      <c r="K51" s="23">
        <v>5.85</v>
      </c>
      <c r="L51" s="23">
        <v>174.8</v>
      </c>
      <c r="M51" s="23">
        <v>489.7</v>
      </c>
      <c r="N51" s="23">
        <v>80.123099999999994</v>
      </c>
      <c r="O51" s="23">
        <v>1056</v>
      </c>
      <c r="P51" s="23">
        <v>439</v>
      </c>
      <c r="Q51" s="23">
        <v>34.569099999999999</v>
      </c>
      <c r="R51" s="23">
        <v>3</v>
      </c>
      <c r="S51" s="24"/>
    </row>
    <row r="52" spans="1:19" ht="16" customHeight="1">
      <c r="A52" s="32">
        <v>24593</v>
      </c>
      <c r="B52" s="23">
        <v>33.1</v>
      </c>
      <c r="C52" s="23">
        <v>33.1</v>
      </c>
      <c r="D52" s="23">
        <v>17.251000000000001</v>
      </c>
      <c r="E52" s="23">
        <v>3.8</v>
      </c>
      <c r="F52" s="23">
        <v>59.4</v>
      </c>
      <c r="G52" s="23">
        <v>65466</v>
      </c>
      <c r="H52" s="23">
        <v>3.94</v>
      </c>
      <c r="I52" s="23">
        <v>4.8499999999999996</v>
      </c>
      <c r="J52" s="23">
        <v>3.6</v>
      </c>
      <c r="K52" s="23">
        <v>5.83</v>
      </c>
      <c r="L52" s="23">
        <v>174.2</v>
      </c>
      <c r="M52" s="23">
        <v>492.1</v>
      </c>
      <c r="N52" s="23">
        <v>81.185000000000002</v>
      </c>
      <c r="O52" s="23">
        <v>1091</v>
      </c>
      <c r="P52" s="23">
        <v>479</v>
      </c>
      <c r="Q52" s="23">
        <v>34.895099999999999</v>
      </c>
      <c r="R52" s="23">
        <v>3</v>
      </c>
      <c r="S52" s="24"/>
    </row>
    <row r="53" spans="1:19">
      <c r="A53" s="32">
        <v>24624</v>
      </c>
      <c r="B53" s="23">
        <v>33.1</v>
      </c>
      <c r="C53" s="23">
        <v>33.299999999999997</v>
      </c>
      <c r="D53" s="23">
        <v>17.283999999999999</v>
      </c>
      <c r="E53" s="23">
        <v>3.8</v>
      </c>
      <c r="F53" s="23">
        <v>59.3</v>
      </c>
      <c r="G53" s="23">
        <v>65620</v>
      </c>
      <c r="H53" s="23">
        <v>3.98</v>
      </c>
      <c r="I53" s="23">
        <v>5.0199999999999996</v>
      </c>
      <c r="J53" s="23">
        <v>3.54</v>
      </c>
      <c r="K53" s="23">
        <v>5.96</v>
      </c>
      <c r="L53" s="23">
        <v>175.7</v>
      </c>
      <c r="M53" s="23">
        <v>497.2</v>
      </c>
      <c r="N53" s="23">
        <v>81.602199999999996</v>
      </c>
      <c r="O53" s="23">
        <v>1304</v>
      </c>
      <c r="P53" s="23">
        <v>503</v>
      </c>
      <c r="Q53" s="23">
        <v>34.590699999999998</v>
      </c>
      <c r="R53" s="23">
        <v>3</v>
      </c>
      <c r="S53" s="23">
        <v>95.9</v>
      </c>
    </row>
    <row r="54" spans="1:19" ht="16" customHeight="1">
      <c r="A54" s="32">
        <v>24654</v>
      </c>
      <c r="B54" s="23">
        <v>33.299999999999997</v>
      </c>
      <c r="C54" s="23">
        <v>33.5</v>
      </c>
      <c r="D54" s="23">
        <v>17.338999999999999</v>
      </c>
      <c r="E54" s="23">
        <v>3.9</v>
      </c>
      <c r="F54" s="23">
        <v>59.6</v>
      </c>
      <c r="G54" s="23">
        <v>65750</v>
      </c>
      <c r="H54" s="23">
        <v>3.79</v>
      </c>
      <c r="I54" s="23">
        <v>5.16</v>
      </c>
      <c r="J54" s="23">
        <v>4.21</v>
      </c>
      <c r="K54" s="23">
        <v>6.15</v>
      </c>
      <c r="L54" s="23">
        <v>177</v>
      </c>
      <c r="M54" s="23">
        <v>502</v>
      </c>
      <c r="N54" s="23">
        <v>82.692899999999995</v>
      </c>
      <c r="O54" s="23">
        <v>1248</v>
      </c>
      <c r="P54" s="23">
        <v>499</v>
      </c>
      <c r="Q54" s="23">
        <v>34.586300000000001</v>
      </c>
      <c r="R54" s="23">
        <v>3</v>
      </c>
      <c r="S54" s="24"/>
    </row>
    <row r="55" spans="1:19" ht="16" customHeight="1">
      <c r="A55" s="32">
        <v>24685</v>
      </c>
      <c r="B55" s="23">
        <v>33.4</v>
      </c>
      <c r="C55" s="23">
        <v>33.5</v>
      </c>
      <c r="D55" s="23">
        <v>17.398</v>
      </c>
      <c r="E55" s="23">
        <v>3.8</v>
      </c>
      <c r="F55" s="23">
        <v>59.6</v>
      </c>
      <c r="G55" s="23">
        <v>65888</v>
      </c>
      <c r="H55" s="23">
        <v>3.9</v>
      </c>
      <c r="I55" s="23">
        <v>5.28</v>
      </c>
      <c r="J55" s="23">
        <v>4.2699999999999996</v>
      </c>
      <c r="K55" s="23">
        <v>6.26</v>
      </c>
      <c r="L55" s="23">
        <v>178.1</v>
      </c>
      <c r="M55" s="23">
        <v>506.3</v>
      </c>
      <c r="N55" s="23">
        <v>83.735100000000003</v>
      </c>
      <c r="O55" s="23">
        <v>1364</v>
      </c>
      <c r="P55" s="23">
        <v>515</v>
      </c>
      <c r="Q55" s="23">
        <v>34.507599999999996</v>
      </c>
      <c r="R55" s="23">
        <v>3</v>
      </c>
      <c r="S55" s="24"/>
    </row>
    <row r="56" spans="1:19">
      <c r="A56" s="32">
        <v>24716</v>
      </c>
      <c r="B56" s="23">
        <v>33.5</v>
      </c>
      <c r="C56" s="23">
        <v>33.4</v>
      </c>
      <c r="D56" s="23">
        <v>17.452000000000002</v>
      </c>
      <c r="E56" s="23">
        <v>3.8</v>
      </c>
      <c r="F56" s="23">
        <v>59.7</v>
      </c>
      <c r="G56" s="23">
        <v>66143</v>
      </c>
      <c r="H56" s="23">
        <v>3.99</v>
      </c>
      <c r="I56" s="23">
        <v>5.3</v>
      </c>
      <c r="J56" s="23">
        <v>4.42</v>
      </c>
      <c r="K56" s="23">
        <v>6.33</v>
      </c>
      <c r="L56" s="23">
        <v>179.7</v>
      </c>
      <c r="M56" s="23">
        <v>510.8</v>
      </c>
      <c r="N56" s="23">
        <v>83.512299999999996</v>
      </c>
      <c r="O56" s="23">
        <v>1407</v>
      </c>
      <c r="P56" s="23">
        <v>504</v>
      </c>
      <c r="Q56" s="23">
        <v>35.168700000000001</v>
      </c>
      <c r="R56" s="23">
        <v>3.07</v>
      </c>
      <c r="S56" s="23">
        <v>97</v>
      </c>
    </row>
    <row r="57" spans="1:19" ht="16" customHeight="1">
      <c r="A57" s="32">
        <v>24746</v>
      </c>
      <c r="B57" s="23">
        <v>33.6</v>
      </c>
      <c r="C57" s="23">
        <v>33.4</v>
      </c>
      <c r="D57" s="23">
        <v>17.504999999999999</v>
      </c>
      <c r="E57" s="23">
        <v>3.8</v>
      </c>
      <c r="F57" s="23">
        <v>59.7</v>
      </c>
      <c r="G57" s="23">
        <v>66164</v>
      </c>
      <c r="H57" s="23">
        <v>3.88</v>
      </c>
      <c r="I57" s="23">
        <v>5.48</v>
      </c>
      <c r="J57" s="23">
        <v>4.5599999999999996</v>
      </c>
      <c r="K57" s="23">
        <v>6.4</v>
      </c>
      <c r="L57" s="23">
        <v>180.7</v>
      </c>
      <c r="M57" s="23">
        <v>514.70000000000005</v>
      </c>
      <c r="N57" s="23">
        <v>83.736500000000007</v>
      </c>
      <c r="O57" s="23">
        <v>1421</v>
      </c>
      <c r="P57" s="23">
        <v>531</v>
      </c>
      <c r="Q57" s="23">
        <v>35.111600000000003</v>
      </c>
      <c r="R57" s="23">
        <v>3.07</v>
      </c>
      <c r="S57" s="24"/>
    </row>
    <row r="58" spans="1:19" ht="16" customHeight="1">
      <c r="A58" s="32">
        <v>24777</v>
      </c>
      <c r="B58" s="23">
        <v>33.700000000000003</v>
      </c>
      <c r="C58" s="23">
        <v>33.4</v>
      </c>
      <c r="D58" s="23">
        <v>17.553999999999998</v>
      </c>
      <c r="E58" s="23">
        <v>4</v>
      </c>
      <c r="F58" s="23">
        <v>59.9</v>
      </c>
      <c r="G58" s="23">
        <v>66225</v>
      </c>
      <c r="H58" s="23">
        <v>4.13</v>
      </c>
      <c r="I58" s="23">
        <v>5.75</v>
      </c>
      <c r="J58" s="23">
        <v>4.7300000000000004</v>
      </c>
      <c r="K58" s="23">
        <v>6.52</v>
      </c>
      <c r="L58" s="23">
        <v>181.6</v>
      </c>
      <c r="M58" s="23">
        <v>518.20000000000005</v>
      </c>
      <c r="N58" s="23">
        <v>84.104299999999995</v>
      </c>
      <c r="O58" s="23">
        <v>1491</v>
      </c>
      <c r="P58" s="23">
        <v>566</v>
      </c>
      <c r="Q58" s="23">
        <v>35.397599999999997</v>
      </c>
      <c r="R58" s="23">
        <v>3.07</v>
      </c>
      <c r="S58" s="24"/>
    </row>
    <row r="59" spans="1:19">
      <c r="A59" s="32">
        <v>24807</v>
      </c>
      <c r="B59" s="23">
        <v>33.9</v>
      </c>
      <c r="C59" s="23">
        <v>33.4</v>
      </c>
      <c r="D59" s="23">
        <v>17.611999999999998</v>
      </c>
      <c r="E59" s="23">
        <v>3.9</v>
      </c>
      <c r="F59" s="23">
        <v>59.8</v>
      </c>
      <c r="G59" s="23">
        <v>66703</v>
      </c>
      <c r="H59" s="23">
        <v>4.51</v>
      </c>
      <c r="I59" s="23">
        <v>5.7</v>
      </c>
      <c r="J59" s="23">
        <v>4.97</v>
      </c>
      <c r="K59" s="23">
        <v>6.72</v>
      </c>
      <c r="L59" s="23">
        <v>182.4</v>
      </c>
      <c r="M59" s="23">
        <v>521.20000000000005</v>
      </c>
      <c r="N59" s="23">
        <v>84.5959</v>
      </c>
      <c r="O59" s="23">
        <v>1538</v>
      </c>
      <c r="P59" s="23">
        <v>500</v>
      </c>
      <c r="Q59" s="23">
        <v>35.903799999999997</v>
      </c>
      <c r="R59" s="23">
        <v>3.07</v>
      </c>
      <c r="S59" s="23">
        <v>92.9</v>
      </c>
    </row>
    <row r="60" spans="1:19" ht="16" customHeight="1">
      <c r="A60" s="32">
        <v>24838</v>
      </c>
      <c r="B60" s="23">
        <v>34</v>
      </c>
      <c r="C60" s="23">
        <v>33.700000000000003</v>
      </c>
      <c r="D60" s="23">
        <v>17.64</v>
      </c>
      <c r="E60" s="23">
        <v>3.8</v>
      </c>
      <c r="F60" s="23">
        <v>59.9</v>
      </c>
      <c r="G60" s="23">
        <v>66900</v>
      </c>
      <c r="H60" s="23">
        <v>4.6100000000000003</v>
      </c>
      <c r="I60" s="23">
        <v>5.53</v>
      </c>
      <c r="J60" s="23">
        <v>5</v>
      </c>
      <c r="K60" s="23">
        <v>6.93</v>
      </c>
      <c r="L60" s="23">
        <v>183.3</v>
      </c>
      <c r="M60" s="23">
        <v>524.79999999999995</v>
      </c>
      <c r="N60" s="23">
        <v>86.139700000000005</v>
      </c>
      <c r="O60" s="23">
        <v>1308</v>
      </c>
      <c r="P60" s="23">
        <v>502</v>
      </c>
      <c r="Q60" s="23">
        <v>36.290500000000002</v>
      </c>
      <c r="R60" s="23">
        <v>3.07</v>
      </c>
      <c r="S60" s="24"/>
    </row>
    <row r="61" spans="1:19" ht="16" customHeight="1">
      <c r="A61" s="32">
        <v>24869</v>
      </c>
      <c r="B61" s="23">
        <v>34.1</v>
      </c>
      <c r="C61" s="23">
        <v>33.799999999999997</v>
      </c>
      <c r="D61" s="23">
        <v>17.722000000000001</v>
      </c>
      <c r="E61" s="23">
        <v>3.7</v>
      </c>
      <c r="F61" s="23">
        <v>59.2</v>
      </c>
      <c r="G61" s="23">
        <v>66804</v>
      </c>
      <c r="H61" s="23">
        <v>4.71</v>
      </c>
      <c r="I61" s="23">
        <v>5.56</v>
      </c>
      <c r="J61" s="23">
        <v>4.9800000000000004</v>
      </c>
      <c r="K61" s="23">
        <v>6.84</v>
      </c>
      <c r="L61" s="23">
        <v>184.3</v>
      </c>
      <c r="M61" s="23">
        <v>527.4</v>
      </c>
      <c r="N61" s="23">
        <v>86.550899999999999</v>
      </c>
      <c r="O61" s="23">
        <v>1380</v>
      </c>
      <c r="P61" s="23">
        <v>494</v>
      </c>
      <c r="Q61" s="23">
        <v>36.251399999999997</v>
      </c>
      <c r="R61" s="23">
        <v>3.07</v>
      </c>
      <c r="S61" s="24"/>
    </row>
    <row r="62" spans="1:19">
      <c r="A62" s="32">
        <v>24898</v>
      </c>
      <c r="B62" s="23">
        <v>34.200000000000003</v>
      </c>
      <c r="C62" s="23">
        <v>34</v>
      </c>
      <c r="D62" s="23">
        <v>17.794</v>
      </c>
      <c r="E62" s="23">
        <v>3.8</v>
      </c>
      <c r="F62" s="23">
        <v>59.6</v>
      </c>
      <c r="G62" s="23">
        <v>67215</v>
      </c>
      <c r="H62" s="23">
        <v>5.05</v>
      </c>
      <c r="I62" s="23">
        <v>5.74</v>
      </c>
      <c r="J62" s="23">
        <v>5.17</v>
      </c>
      <c r="K62" s="23">
        <v>6.8</v>
      </c>
      <c r="L62" s="23">
        <v>184.7</v>
      </c>
      <c r="M62" s="23">
        <v>530.4</v>
      </c>
      <c r="N62" s="23">
        <v>86.598100000000002</v>
      </c>
      <c r="O62" s="23">
        <v>1520</v>
      </c>
      <c r="P62" s="23">
        <v>543</v>
      </c>
      <c r="Q62" s="23">
        <v>36.381300000000003</v>
      </c>
      <c r="R62" s="23">
        <v>3.07</v>
      </c>
      <c r="S62" s="23">
        <v>97.2</v>
      </c>
    </row>
    <row r="63" spans="1:19" ht="16" customHeight="1">
      <c r="A63" s="32">
        <v>24929</v>
      </c>
      <c r="B63" s="23">
        <v>34.299999999999997</v>
      </c>
      <c r="C63" s="23">
        <v>34.1</v>
      </c>
      <c r="D63" s="23">
        <v>17.852</v>
      </c>
      <c r="E63" s="23">
        <v>3.7</v>
      </c>
      <c r="F63" s="23">
        <v>59.6</v>
      </c>
      <c r="G63" s="23">
        <v>67295</v>
      </c>
      <c r="H63" s="23">
        <v>5.76</v>
      </c>
      <c r="I63" s="23">
        <v>5.64</v>
      </c>
      <c r="J63" s="23">
        <v>5.38</v>
      </c>
      <c r="K63" s="23">
        <v>6.85</v>
      </c>
      <c r="L63" s="23">
        <v>185.5</v>
      </c>
      <c r="M63" s="23">
        <v>533.20000000000005</v>
      </c>
      <c r="N63" s="23">
        <v>87.114000000000004</v>
      </c>
      <c r="O63" s="23">
        <v>1466</v>
      </c>
      <c r="P63" s="23">
        <v>490</v>
      </c>
      <c r="Q63" s="23">
        <v>36.494900000000001</v>
      </c>
      <c r="R63" s="23">
        <v>3.07</v>
      </c>
      <c r="S63" s="24"/>
    </row>
    <row r="64" spans="1:19" ht="16" customHeight="1">
      <c r="A64" s="32">
        <v>24959</v>
      </c>
      <c r="B64" s="23">
        <v>34.4</v>
      </c>
      <c r="C64" s="23">
        <v>34.1</v>
      </c>
      <c r="D64" s="23">
        <v>17.908000000000001</v>
      </c>
      <c r="E64" s="23">
        <v>3.5</v>
      </c>
      <c r="F64" s="23">
        <v>59.5</v>
      </c>
      <c r="G64" s="23">
        <v>67556</v>
      </c>
      <c r="H64" s="23">
        <v>6.12</v>
      </c>
      <c r="I64" s="23">
        <v>5.87</v>
      </c>
      <c r="J64" s="23">
        <v>5.66</v>
      </c>
      <c r="K64" s="23">
        <v>6.97</v>
      </c>
      <c r="L64" s="23">
        <v>186.6</v>
      </c>
      <c r="M64" s="23">
        <v>535.70000000000005</v>
      </c>
      <c r="N64" s="23">
        <v>88.421000000000006</v>
      </c>
      <c r="O64" s="23">
        <v>1554</v>
      </c>
      <c r="P64" s="23">
        <v>501</v>
      </c>
      <c r="Q64" s="23">
        <v>36.547699999999999</v>
      </c>
      <c r="R64" s="23">
        <v>3.07</v>
      </c>
      <c r="S64" s="24"/>
    </row>
    <row r="65" spans="1:19">
      <c r="A65" s="32">
        <v>24990</v>
      </c>
      <c r="B65" s="23">
        <v>34.5</v>
      </c>
      <c r="C65" s="23">
        <v>34.200000000000003</v>
      </c>
      <c r="D65" s="23">
        <v>17.974</v>
      </c>
      <c r="E65" s="23">
        <v>3.5</v>
      </c>
      <c r="F65" s="23">
        <v>59.9</v>
      </c>
      <c r="G65" s="23">
        <v>67652</v>
      </c>
      <c r="H65" s="23">
        <v>6.07</v>
      </c>
      <c r="I65" s="23">
        <v>5.72</v>
      </c>
      <c r="J65" s="23">
        <v>5.52</v>
      </c>
      <c r="K65" s="23">
        <v>7.03</v>
      </c>
      <c r="L65" s="23">
        <v>188</v>
      </c>
      <c r="M65" s="23">
        <v>538.9</v>
      </c>
      <c r="N65" s="23">
        <v>88.9726</v>
      </c>
      <c r="O65" s="23">
        <v>1408</v>
      </c>
      <c r="P65" s="23">
        <v>441</v>
      </c>
      <c r="Q65" s="23">
        <v>36.957700000000003</v>
      </c>
      <c r="R65" s="23">
        <v>3.07</v>
      </c>
      <c r="S65" s="23">
        <v>92.4</v>
      </c>
    </row>
    <row r="66" spans="1:19" ht="16" customHeight="1">
      <c r="A66" s="32">
        <v>25020</v>
      </c>
      <c r="B66" s="23">
        <v>34.700000000000003</v>
      </c>
      <c r="C66" s="23">
        <v>34.200000000000003</v>
      </c>
      <c r="D66" s="23">
        <v>18.032</v>
      </c>
      <c r="E66" s="23">
        <v>3.7</v>
      </c>
      <c r="F66" s="23">
        <v>60</v>
      </c>
      <c r="G66" s="23">
        <v>67905</v>
      </c>
      <c r="H66" s="23">
        <v>6.03</v>
      </c>
      <c r="I66" s="23">
        <v>5.5</v>
      </c>
      <c r="J66" s="23">
        <v>5.31</v>
      </c>
      <c r="K66" s="23">
        <v>7.07</v>
      </c>
      <c r="L66" s="23">
        <v>189.4</v>
      </c>
      <c r="M66" s="23">
        <v>542.6</v>
      </c>
      <c r="N66" s="23">
        <v>89.929500000000004</v>
      </c>
      <c r="O66" s="23">
        <v>1405</v>
      </c>
      <c r="P66" s="23">
        <v>441</v>
      </c>
      <c r="Q66" s="23">
        <v>37.093400000000003</v>
      </c>
      <c r="R66" s="23">
        <v>3.07</v>
      </c>
      <c r="S66" s="24"/>
    </row>
    <row r="67" spans="1:19" ht="16" customHeight="1">
      <c r="A67" s="32">
        <v>25051</v>
      </c>
      <c r="B67" s="23">
        <v>34.9</v>
      </c>
      <c r="C67" s="23">
        <v>34.299999999999997</v>
      </c>
      <c r="D67" s="23">
        <v>18.087</v>
      </c>
      <c r="E67" s="23">
        <v>3.7</v>
      </c>
      <c r="F67" s="23">
        <v>59.8</v>
      </c>
      <c r="G67" s="23">
        <v>68126</v>
      </c>
      <c r="H67" s="23">
        <v>6.03</v>
      </c>
      <c r="I67" s="23">
        <v>5.42</v>
      </c>
      <c r="J67" s="23">
        <v>5.09</v>
      </c>
      <c r="K67" s="23">
        <v>6.98</v>
      </c>
      <c r="L67" s="23">
        <v>190.5</v>
      </c>
      <c r="M67" s="23">
        <v>545.6</v>
      </c>
      <c r="N67" s="23">
        <v>91.035799999999995</v>
      </c>
      <c r="O67" s="23">
        <v>1512</v>
      </c>
      <c r="P67" s="23">
        <v>493</v>
      </c>
      <c r="Q67" s="23">
        <v>37.0366</v>
      </c>
      <c r="R67" s="23">
        <v>3.07</v>
      </c>
      <c r="S67" s="24"/>
    </row>
    <row r="68" spans="1:19">
      <c r="A68" s="32">
        <v>25082</v>
      </c>
      <c r="B68" s="23">
        <v>35</v>
      </c>
      <c r="C68" s="23">
        <v>34.200000000000003</v>
      </c>
      <c r="D68" s="23">
        <v>18.161000000000001</v>
      </c>
      <c r="E68" s="23">
        <v>3.5</v>
      </c>
      <c r="F68" s="23">
        <v>59.6</v>
      </c>
      <c r="G68" s="23">
        <v>68330</v>
      </c>
      <c r="H68" s="23">
        <v>5.78</v>
      </c>
      <c r="I68" s="23">
        <v>5.46</v>
      </c>
      <c r="J68" s="23">
        <v>5.19</v>
      </c>
      <c r="K68" s="23">
        <v>6.82</v>
      </c>
      <c r="L68" s="23">
        <v>191.8</v>
      </c>
      <c r="M68" s="23">
        <v>549.4</v>
      </c>
      <c r="N68" s="23">
        <v>91.238100000000003</v>
      </c>
      <c r="O68" s="23">
        <v>1495</v>
      </c>
      <c r="P68" s="23">
        <v>507</v>
      </c>
      <c r="Q68" s="23">
        <v>37.139899999999997</v>
      </c>
      <c r="R68" s="23">
        <v>3.07</v>
      </c>
      <c r="S68" s="23">
        <v>92.4</v>
      </c>
    </row>
    <row r="69" spans="1:19" ht="16" customHeight="1">
      <c r="A69" s="32">
        <v>25112</v>
      </c>
      <c r="B69" s="23">
        <v>35.1</v>
      </c>
      <c r="C69" s="23">
        <v>34.4</v>
      </c>
      <c r="D69" s="23">
        <v>18.224</v>
      </c>
      <c r="E69" s="23">
        <v>3.4</v>
      </c>
      <c r="F69" s="23">
        <v>59.5</v>
      </c>
      <c r="G69" s="23">
        <v>68484</v>
      </c>
      <c r="H69" s="23">
        <v>5.91</v>
      </c>
      <c r="I69" s="23">
        <v>5.58</v>
      </c>
      <c r="J69" s="23">
        <v>5.35</v>
      </c>
      <c r="K69" s="23">
        <v>6.79</v>
      </c>
      <c r="L69" s="23">
        <v>192.7</v>
      </c>
      <c r="M69" s="23">
        <v>553.6</v>
      </c>
      <c r="N69" s="23">
        <v>91.845200000000006</v>
      </c>
      <c r="O69" s="23">
        <v>1556</v>
      </c>
      <c r="P69" s="23">
        <v>501</v>
      </c>
      <c r="Q69" s="23">
        <v>37.2806</v>
      </c>
      <c r="R69" s="23">
        <v>3.07</v>
      </c>
      <c r="S69" s="24"/>
    </row>
    <row r="70" spans="1:19" ht="16" customHeight="1">
      <c r="A70" s="32">
        <v>25143</v>
      </c>
      <c r="B70" s="23">
        <v>35.299999999999997</v>
      </c>
      <c r="C70" s="23">
        <v>34.4</v>
      </c>
      <c r="D70" s="23">
        <v>18.303999999999998</v>
      </c>
      <c r="E70" s="23">
        <v>3.4</v>
      </c>
      <c r="F70" s="23">
        <v>59.5</v>
      </c>
      <c r="G70" s="23">
        <v>68721</v>
      </c>
      <c r="H70" s="23">
        <v>5.82</v>
      </c>
      <c r="I70" s="23">
        <v>5.7</v>
      </c>
      <c r="J70" s="23">
        <v>5.45</v>
      </c>
      <c r="K70" s="23">
        <v>6.84</v>
      </c>
      <c r="L70" s="23">
        <v>194</v>
      </c>
      <c r="M70" s="23">
        <v>557.6</v>
      </c>
      <c r="N70" s="23">
        <v>92.8125</v>
      </c>
      <c r="O70" s="23">
        <v>1569</v>
      </c>
      <c r="P70" s="23">
        <v>502</v>
      </c>
      <c r="Q70" s="23">
        <v>37.354599999999998</v>
      </c>
      <c r="R70" s="23">
        <v>3.07</v>
      </c>
      <c r="S70" s="24"/>
    </row>
    <row r="71" spans="1:19">
      <c r="A71" s="32">
        <v>25173</v>
      </c>
      <c r="B71" s="23">
        <v>35.4</v>
      </c>
      <c r="C71" s="23">
        <v>34.5</v>
      </c>
      <c r="D71" s="23">
        <v>18.366</v>
      </c>
      <c r="E71" s="23">
        <v>3.4</v>
      </c>
      <c r="F71" s="23">
        <v>59.6</v>
      </c>
      <c r="G71" s="23">
        <v>68984</v>
      </c>
      <c r="H71" s="23">
        <v>6.02</v>
      </c>
      <c r="I71" s="23">
        <v>6.03</v>
      </c>
      <c r="J71" s="23">
        <v>5.96</v>
      </c>
      <c r="K71" s="23">
        <v>7.01</v>
      </c>
      <c r="L71" s="23">
        <v>196</v>
      </c>
      <c r="M71" s="23">
        <v>562.4</v>
      </c>
      <c r="N71" s="23">
        <v>94.47</v>
      </c>
      <c r="O71" s="23">
        <v>1630</v>
      </c>
      <c r="P71" s="23">
        <v>469</v>
      </c>
      <c r="Q71" s="23">
        <v>37.837800000000001</v>
      </c>
      <c r="R71" s="23">
        <v>3.07</v>
      </c>
      <c r="S71" s="23">
        <v>91.7</v>
      </c>
    </row>
    <row r="72" spans="1:19" ht="16" customHeight="1">
      <c r="A72" s="32">
        <v>25204</v>
      </c>
      <c r="B72" s="23">
        <v>35.6</v>
      </c>
      <c r="C72" s="23">
        <v>34.6</v>
      </c>
      <c r="D72" s="23">
        <v>18.404</v>
      </c>
      <c r="E72" s="23">
        <v>3.4</v>
      </c>
      <c r="F72" s="23">
        <v>59.7</v>
      </c>
      <c r="G72" s="23">
        <v>69248</v>
      </c>
      <c r="H72" s="23">
        <v>6.3</v>
      </c>
      <c r="I72" s="23">
        <v>6.04</v>
      </c>
      <c r="J72" s="23">
        <v>6.14</v>
      </c>
      <c r="K72" s="23">
        <v>7.23</v>
      </c>
      <c r="L72" s="23">
        <v>197.4</v>
      </c>
      <c r="M72" s="23">
        <v>566.79999999999995</v>
      </c>
      <c r="N72" s="23">
        <v>96.206500000000005</v>
      </c>
      <c r="O72" s="23">
        <v>1548</v>
      </c>
      <c r="P72" s="23">
        <v>511</v>
      </c>
      <c r="Q72" s="23">
        <v>37.957299999999996</v>
      </c>
      <c r="R72" s="23">
        <v>3.07</v>
      </c>
      <c r="S72" s="24"/>
    </row>
    <row r="73" spans="1:19" ht="16" customHeight="1">
      <c r="A73" s="32">
        <v>25235</v>
      </c>
      <c r="B73" s="23">
        <v>35.700000000000003</v>
      </c>
      <c r="C73" s="23">
        <v>34.799999999999997</v>
      </c>
      <c r="D73" s="23">
        <v>18.475999999999999</v>
      </c>
      <c r="E73" s="23">
        <v>3.4</v>
      </c>
      <c r="F73" s="23">
        <v>59.6</v>
      </c>
      <c r="G73" s="23">
        <v>69439</v>
      </c>
      <c r="H73" s="23">
        <v>6.61</v>
      </c>
      <c r="I73" s="23">
        <v>6.19</v>
      </c>
      <c r="J73" s="23">
        <v>6.12</v>
      </c>
      <c r="K73" s="23">
        <v>7.32</v>
      </c>
      <c r="L73" s="23">
        <v>198.7</v>
      </c>
      <c r="M73" s="23">
        <v>569.29999999999995</v>
      </c>
      <c r="N73" s="23">
        <v>97.148099999999999</v>
      </c>
      <c r="O73" s="23">
        <v>1769</v>
      </c>
      <c r="P73" s="23">
        <v>480</v>
      </c>
      <c r="Q73" s="23">
        <v>38.186900000000001</v>
      </c>
      <c r="R73" s="23">
        <v>3.07</v>
      </c>
      <c r="S73" s="24"/>
    </row>
    <row r="74" spans="1:19">
      <c r="A74" s="32">
        <v>25263</v>
      </c>
      <c r="B74" s="23">
        <v>35.799999999999997</v>
      </c>
      <c r="C74" s="23">
        <v>35</v>
      </c>
      <c r="D74" s="23">
        <v>18.523</v>
      </c>
      <c r="E74" s="23">
        <v>3.4</v>
      </c>
      <c r="F74" s="23">
        <v>60</v>
      </c>
      <c r="G74" s="23">
        <v>69699</v>
      </c>
      <c r="H74" s="23">
        <v>6.79</v>
      </c>
      <c r="I74" s="23">
        <v>6.3</v>
      </c>
      <c r="J74" s="23">
        <v>6.02</v>
      </c>
      <c r="K74" s="23">
        <v>7.3</v>
      </c>
      <c r="L74" s="23">
        <v>199.3</v>
      </c>
      <c r="M74" s="23">
        <v>571.9</v>
      </c>
      <c r="N74" s="23">
        <v>98.296300000000002</v>
      </c>
      <c r="O74" s="23">
        <v>1705</v>
      </c>
      <c r="P74" s="23">
        <v>524</v>
      </c>
      <c r="Q74" s="23">
        <v>38.4313</v>
      </c>
      <c r="R74" s="23">
        <v>3.07</v>
      </c>
      <c r="S74" s="23">
        <v>98.2</v>
      </c>
    </row>
    <row r="75" spans="1:19" ht="16" customHeight="1">
      <c r="A75" s="32">
        <v>25294</v>
      </c>
      <c r="B75" s="23">
        <v>36.1</v>
      </c>
      <c r="C75" s="23">
        <v>35.200000000000003</v>
      </c>
      <c r="D75" s="23">
        <v>18.61</v>
      </c>
      <c r="E75" s="23">
        <v>3.4</v>
      </c>
      <c r="F75" s="23">
        <v>59.9</v>
      </c>
      <c r="G75" s="23">
        <v>69905</v>
      </c>
      <c r="H75" s="23">
        <v>7.41</v>
      </c>
      <c r="I75" s="23">
        <v>6.17</v>
      </c>
      <c r="J75" s="23">
        <v>6.11</v>
      </c>
      <c r="K75" s="23">
        <v>7.51</v>
      </c>
      <c r="L75" s="23">
        <v>200</v>
      </c>
      <c r="M75" s="23">
        <v>574.4</v>
      </c>
      <c r="N75" s="23">
        <v>99.238299999999995</v>
      </c>
      <c r="O75" s="23">
        <v>1561</v>
      </c>
      <c r="P75" s="23">
        <v>474</v>
      </c>
      <c r="Q75" s="23">
        <v>38.732599999999998</v>
      </c>
      <c r="R75" s="23">
        <v>3.25</v>
      </c>
      <c r="S75" s="24"/>
    </row>
    <row r="76" spans="1:19" ht="16" customHeight="1">
      <c r="A76" s="32">
        <v>25324</v>
      </c>
      <c r="B76" s="23">
        <v>36.299999999999997</v>
      </c>
      <c r="C76" s="23">
        <v>35.299999999999997</v>
      </c>
      <c r="D76" s="23">
        <v>18.692</v>
      </c>
      <c r="E76" s="23">
        <v>3.4</v>
      </c>
      <c r="F76" s="23">
        <v>60</v>
      </c>
      <c r="G76" s="23">
        <v>70072</v>
      </c>
      <c r="H76" s="23">
        <v>8.67</v>
      </c>
      <c r="I76" s="23">
        <v>6.32</v>
      </c>
      <c r="J76" s="23">
        <v>6.04</v>
      </c>
      <c r="K76" s="23">
        <v>7.54</v>
      </c>
      <c r="L76" s="23">
        <v>200.7</v>
      </c>
      <c r="M76" s="23">
        <v>575.70000000000005</v>
      </c>
      <c r="N76" s="23">
        <v>100.7715</v>
      </c>
      <c r="O76" s="23">
        <v>1524</v>
      </c>
      <c r="P76" s="23">
        <v>450</v>
      </c>
      <c r="Q76" s="23">
        <v>38.5901</v>
      </c>
      <c r="R76" s="23">
        <v>3.35</v>
      </c>
      <c r="S76" s="24"/>
    </row>
    <row r="77" spans="1:19">
      <c r="A77" s="32">
        <v>25355</v>
      </c>
      <c r="B77" s="23">
        <v>36.4</v>
      </c>
      <c r="C77" s="23">
        <v>35.5</v>
      </c>
      <c r="D77" s="23">
        <v>18.766999999999999</v>
      </c>
      <c r="E77" s="23">
        <v>3.4</v>
      </c>
      <c r="F77" s="23">
        <v>59.8</v>
      </c>
      <c r="G77" s="23">
        <v>70328</v>
      </c>
      <c r="H77" s="23">
        <v>8.9</v>
      </c>
      <c r="I77" s="23">
        <v>6.57</v>
      </c>
      <c r="J77" s="23">
        <v>6.44</v>
      </c>
      <c r="K77" s="23">
        <v>7.52</v>
      </c>
      <c r="L77" s="23">
        <v>200.8</v>
      </c>
      <c r="M77" s="23">
        <v>576.5</v>
      </c>
      <c r="N77" s="23">
        <v>101.94540000000001</v>
      </c>
      <c r="O77" s="23">
        <v>1583</v>
      </c>
      <c r="P77" s="23">
        <v>447</v>
      </c>
      <c r="Q77" s="23">
        <v>38.444299999999998</v>
      </c>
      <c r="R77" s="23">
        <v>3.35</v>
      </c>
      <c r="S77" s="23">
        <v>91.5</v>
      </c>
    </row>
    <row r="78" spans="1:19" ht="16" customHeight="1">
      <c r="A78" s="32">
        <v>25385</v>
      </c>
      <c r="B78" s="23">
        <v>36.6</v>
      </c>
      <c r="C78" s="23">
        <v>35.700000000000003</v>
      </c>
      <c r="D78" s="23">
        <v>18.858000000000001</v>
      </c>
      <c r="E78" s="23">
        <v>3.5</v>
      </c>
      <c r="F78" s="23">
        <v>60.1</v>
      </c>
      <c r="G78" s="23">
        <v>70636</v>
      </c>
      <c r="H78" s="23">
        <v>8.61</v>
      </c>
      <c r="I78" s="23">
        <v>6.72</v>
      </c>
      <c r="J78" s="23">
        <v>7</v>
      </c>
      <c r="K78" s="23">
        <v>7.7</v>
      </c>
      <c r="L78" s="23">
        <v>201.3</v>
      </c>
      <c r="M78" s="23">
        <v>578.5</v>
      </c>
      <c r="N78" s="23">
        <v>102.54040000000001</v>
      </c>
      <c r="O78" s="23">
        <v>1528</v>
      </c>
      <c r="P78" s="23">
        <v>461</v>
      </c>
      <c r="Q78" s="23">
        <v>38.819800000000001</v>
      </c>
      <c r="R78" s="23">
        <v>3.35</v>
      </c>
      <c r="S78" s="24"/>
    </row>
    <row r="79" spans="1:19" ht="16" customHeight="1">
      <c r="A79" s="32">
        <v>25416</v>
      </c>
      <c r="B79" s="23">
        <v>36.799999999999997</v>
      </c>
      <c r="C79" s="23">
        <v>35.799999999999997</v>
      </c>
      <c r="D79" s="23">
        <v>18.940999999999999</v>
      </c>
      <c r="E79" s="23">
        <v>3.5</v>
      </c>
      <c r="F79" s="23">
        <v>60.1</v>
      </c>
      <c r="G79" s="23">
        <v>70729</v>
      </c>
      <c r="H79" s="23">
        <v>9.19</v>
      </c>
      <c r="I79" s="23">
        <v>6.69</v>
      </c>
      <c r="J79" s="23">
        <v>6.98</v>
      </c>
      <c r="K79" s="23">
        <v>7.84</v>
      </c>
      <c r="L79" s="23">
        <v>201.7</v>
      </c>
      <c r="M79" s="23">
        <v>579.5</v>
      </c>
      <c r="N79" s="23">
        <v>103.0557</v>
      </c>
      <c r="O79" s="23">
        <v>1368</v>
      </c>
      <c r="P79" s="23">
        <v>436</v>
      </c>
      <c r="Q79" s="23">
        <v>39.024799999999999</v>
      </c>
      <c r="R79" s="23">
        <v>3.35</v>
      </c>
      <c r="S79" s="24"/>
    </row>
    <row r="80" spans="1:19">
      <c r="A80" s="32">
        <v>25447</v>
      </c>
      <c r="B80" s="23">
        <v>36.9</v>
      </c>
      <c r="C80" s="23">
        <v>35.700000000000003</v>
      </c>
      <c r="D80" s="23">
        <v>18.992999999999999</v>
      </c>
      <c r="E80" s="23">
        <v>3.5</v>
      </c>
      <c r="F80" s="23">
        <v>60.3</v>
      </c>
      <c r="G80" s="23">
        <v>71008</v>
      </c>
      <c r="H80" s="23">
        <v>9.15</v>
      </c>
      <c r="I80" s="23">
        <v>7.16</v>
      </c>
      <c r="J80" s="23">
        <v>7.09</v>
      </c>
      <c r="K80" s="23">
        <v>7.86</v>
      </c>
      <c r="L80" s="23">
        <v>201.7</v>
      </c>
      <c r="M80" s="23">
        <v>580.1</v>
      </c>
      <c r="N80" s="23">
        <v>103.30670000000001</v>
      </c>
      <c r="O80" s="23">
        <v>1358</v>
      </c>
      <c r="P80" s="23">
        <v>422</v>
      </c>
      <c r="Q80" s="23">
        <v>39.1145</v>
      </c>
      <c r="R80" s="23">
        <v>3.35</v>
      </c>
      <c r="S80" s="23">
        <v>86.4</v>
      </c>
    </row>
    <row r="81" spans="1:19" ht="16" customHeight="1">
      <c r="A81" s="32">
        <v>25477</v>
      </c>
      <c r="B81" s="23">
        <v>37.1</v>
      </c>
      <c r="C81" s="23">
        <v>35.799999999999997</v>
      </c>
      <c r="D81" s="23">
        <v>19.071999999999999</v>
      </c>
      <c r="E81" s="23">
        <v>3.7</v>
      </c>
      <c r="F81" s="23">
        <v>60.3</v>
      </c>
      <c r="G81" s="23">
        <v>70914</v>
      </c>
      <c r="H81" s="23">
        <v>9</v>
      </c>
      <c r="I81" s="23">
        <v>7.1</v>
      </c>
      <c r="J81" s="23">
        <v>7</v>
      </c>
      <c r="K81" s="23">
        <v>8.0500000000000007</v>
      </c>
      <c r="L81" s="23">
        <v>202.1</v>
      </c>
      <c r="M81" s="23">
        <v>582.1</v>
      </c>
      <c r="N81" s="23">
        <v>103.8176</v>
      </c>
      <c r="O81" s="23">
        <v>1507</v>
      </c>
      <c r="P81" s="23">
        <v>396</v>
      </c>
      <c r="Q81" s="23">
        <v>39.105699999999999</v>
      </c>
      <c r="R81" s="23">
        <v>3.35</v>
      </c>
      <c r="S81" s="24"/>
    </row>
    <row r="82" spans="1:19" ht="16" customHeight="1">
      <c r="A82" s="32">
        <v>25508</v>
      </c>
      <c r="B82" s="23">
        <v>37.299999999999997</v>
      </c>
      <c r="C82" s="23">
        <v>35.9</v>
      </c>
      <c r="D82" s="23">
        <v>19.137</v>
      </c>
      <c r="E82" s="23">
        <v>3.7</v>
      </c>
      <c r="F82" s="23">
        <v>60.4</v>
      </c>
      <c r="G82" s="23">
        <v>71121</v>
      </c>
      <c r="H82" s="23">
        <v>8.85</v>
      </c>
      <c r="I82" s="23">
        <v>7.14</v>
      </c>
      <c r="J82" s="23">
        <v>7.24</v>
      </c>
      <c r="K82" s="23">
        <v>8.2200000000000006</v>
      </c>
      <c r="L82" s="23">
        <v>202.9</v>
      </c>
      <c r="M82" s="23">
        <v>583.4</v>
      </c>
      <c r="N82" s="23">
        <v>104.3372</v>
      </c>
      <c r="O82" s="23">
        <v>1381</v>
      </c>
      <c r="P82" s="23">
        <v>401</v>
      </c>
      <c r="Q82" s="23">
        <v>39.117100000000001</v>
      </c>
      <c r="R82" s="23">
        <v>3.35</v>
      </c>
      <c r="S82" s="24"/>
    </row>
    <row r="83" spans="1:19">
      <c r="A83" s="32">
        <v>25538</v>
      </c>
      <c r="B83" s="23">
        <v>37.5</v>
      </c>
      <c r="C83" s="23">
        <v>36.1</v>
      </c>
      <c r="D83" s="23">
        <v>19.22</v>
      </c>
      <c r="E83" s="23">
        <v>3.5</v>
      </c>
      <c r="F83" s="23">
        <v>60.2</v>
      </c>
      <c r="G83" s="23">
        <v>71086</v>
      </c>
      <c r="H83" s="23">
        <v>8.9700000000000006</v>
      </c>
      <c r="I83" s="23">
        <v>7.65</v>
      </c>
      <c r="J83" s="23">
        <v>7.82</v>
      </c>
      <c r="K83" s="23">
        <v>8.25</v>
      </c>
      <c r="L83" s="23">
        <v>203.6</v>
      </c>
      <c r="M83" s="23">
        <v>585.4</v>
      </c>
      <c r="N83" s="23">
        <v>105.1854</v>
      </c>
      <c r="O83" s="23">
        <v>1229</v>
      </c>
      <c r="P83" s="23">
        <v>441</v>
      </c>
      <c r="Q83" s="23">
        <v>38.748399999999997</v>
      </c>
      <c r="R83" s="23">
        <v>3.35</v>
      </c>
      <c r="S83" s="23">
        <v>79.7</v>
      </c>
    </row>
    <row r="84" spans="1:19" ht="16" customHeight="1">
      <c r="A84" s="32">
        <v>25569</v>
      </c>
      <c r="B84" s="23">
        <v>37.700000000000003</v>
      </c>
      <c r="C84" s="23">
        <v>36.299999999999997</v>
      </c>
      <c r="D84" s="23">
        <v>19.308</v>
      </c>
      <c r="E84" s="23">
        <v>3.5</v>
      </c>
      <c r="F84" s="23">
        <v>60.2</v>
      </c>
      <c r="G84" s="23">
        <v>71241</v>
      </c>
      <c r="H84" s="23">
        <v>8.98</v>
      </c>
      <c r="I84" s="23">
        <v>7.79</v>
      </c>
      <c r="J84" s="23">
        <v>7.87</v>
      </c>
      <c r="K84" s="23">
        <v>8.65</v>
      </c>
      <c r="L84" s="23">
        <v>203.9</v>
      </c>
      <c r="M84" s="23">
        <v>587.9</v>
      </c>
      <c r="N84" s="23">
        <v>106.5979</v>
      </c>
      <c r="O84" s="23">
        <v>1327</v>
      </c>
      <c r="P84" s="23">
        <v>452</v>
      </c>
      <c r="Q84" s="23">
        <v>38.644399999999997</v>
      </c>
      <c r="R84" s="23">
        <v>3.35</v>
      </c>
      <c r="S84" s="24"/>
    </row>
    <row r="85" spans="1:19" ht="16" customHeight="1">
      <c r="A85" s="32">
        <v>25600</v>
      </c>
      <c r="B85" s="23">
        <v>37.9</v>
      </c>
      <c r="C85" s="23">
        <v>36.5</v>
      </c>
      <c r="D85" s="23">
        <v>19.376999999999999</v>
      </c>
      <c r="E85" s="23">
        <v>3.9</v>
      </c>
      <c r="F85" s="23">
        <v>60.4</v>
      </c>
      <c r="G85" s="23">
        <v>71176</v>
      </c>
      <c r="H85" s="23">
        <v>8.98</v>
      </c>
      <c r="I85" s="23">
        <v>7.24</v>
      </c>
      <c r="J85" s="23">
        <v>7.13</v>
      </c>
      <c r="K85" s="23">
        <v>8.86</v>
      </c>
      <c r="L85" s="23">
        <v>206.2</v>
      </c>
      <c r="M85" s="23">
        <v>589.6</v>
      </c>
      <c r="N85" s="23">
        <v>106.2979</v>
      </c>
      <c r="O85" s="23">
        <v>1085</v>
      </c>
      <c r="P85" s="23">
        <v>461</v>
      </c>
      <c r="Q85" s="23">
        <v>37.928800000000003</v>
      </c>
      <c r="R85" s="23">
        <v>3.35</v>
      </c>
      <c r="S85" s="24"/>
    </row>
    <row r="86" spans="1:19">
      <c r="A86" s="32">
        <v>25628</v>
      </c>
      <c r="B86" s="23">
        <v>38.1</v>
      </c>
      <c r="C86" s="23">
        <v>36.700000000000003</v>
      </c>
      <c r="D86" s="23">
        <v>19.454000000000001</v>
      </c>
      <c r="E86" s="23">
        <v>4.2</v>
      </c>
      <c r="F86" s="23">
        <v>60.4</v>
      </c>
      <c r="G86" s="23">
        <v>71305</v>
      </c>
      <c r="H86" s="23">
        <v>7.76</v>
      </c>
      <c r="I86" s="23">
        <v>7.07</v>
      </c>
      <c r="J86" s="23">
        <v>6.63</v>
      </c>
      <c r="K86" s="23">
        <v>8.7799999999999994</v>
      </c>
      <c r="L86" s="23">
        <v>205</v>
      </c>
      <c r="M86" s="23">
        <v>586.29999999999995</v>
      </c>
      <c r="N86" s="23">
        <v>105.6953</v>
      </c>
      <c r="O86" s="23">
        <v>1305</v>
      </c>
      <c r="P86" s="23">
        <v>373</v>
      </c>
      <c r="Q86" s="23">
        <v>37.903799999999997</v>
      </c>
      <c r="R86" s="23">
        <v>3.35</v>
      </c>
      <c r="S86" s="23">
        <v>78.099999999999994</v>
      </c>
    </row>
    <row r="87" spans="1:19" ht="16" customHeight="1">
      <c r="A87" s="32">
        <v>25659</v>
      </c>
      <c r="B87" s="23">
        <v>38.299999999999997</v>
      </c>
      <c r="C87" s="23">
        <v>36.700000000000003</v>
      </c>
      <c r="D87" s="23">
        <v>19.501999999999999</v>
      </c>
      <c r="E87" s="23">
        <v>4.4000000000000004</v>
      </c>
      <c r="F87" s="23">
        <v>60.6</v>
      </c>
      <c r="G87" s="23">
        <v>71451</v>
      </c>
      <c r="H87" s="23">
        <v>8.1</v>
      </c>
      <c r="I87" s="23">
        <v>7.39</v>
      </c>
      <c r="J87" s="23">
        <v>6.51</v>
      </c>
      <c r="K87" s="23">
        <v>8.6300000000000008</v>
      </c>
      <c r="L87" s="23">
        <v>205.7</v>
      </c>
      <c r="M87" s="23">
        <v>587.29999999999995</v>
      </c>
      <c r="N87" s="23">
        <v>105.4128</v>
      </c>
      <c r="O87" s="23">
        <v>1319</v>
      </c>
      <c r="P87" s="23">
        <v>389</v>
      </c>
      <c r="Q87" s="23">
        <v>37.854599999999998</v>
      </c>
      <c r="R87" s="23">
        <v>3.35</v>
      </c>
      <c r="S87" s="24"/>
    </row>
    <row r="88" spans="1:19" ht="16" customHeight="1">
      <c r="A88" s="32">
        <v>25689</v>
      </c>
      <c r="B88" s="23">
        <v>38.5</v>
      </c>
      <c r="C88" s="23">
        <v>36.799999999999997</v>
      </c>
      <c r="D88" s="23">
        <v>19.600999999999999</v>
      </c>
      <c r="E88" s="23">
        <v>4.5999999999999996</v>
      </c>
      <c r="F88" s="23">
        <v>60.6</v>
      </c>
      <c r="G88" s="23">
        <v>71348</v>
      </c>
      <c r="H88" s="23">
        <v>7.95</v>
      </c>
      <c r="I88" s="23">
        <v>7.91</v>
      </c>
      <c r="J88" s="23">
        <v>6.84</v>
      </c>
      <c r="K88" s="23">
        <v>8.6999999999999993</v>
      </c>
      <c r="L88" s="23">
        <v>206.7</v>
      </c>
      <c r="M88" s="23">
        <v>588.4</v>
      </c>
      <c r="N88" s="23">
        <v>105.67659999999999</v>
      </c>
      <c r="O88" s="23">
        <v>1264</v>
      </c>
      <c r="P88" s="23">
        <v>445</v>
      </c>
      <c r="Q88" s="23">
        <v>37.757300000000001</v>
      </c>
      <c r="R88" s="23">
        <v>3.35</v>
      </c>
      <c r="S88" s="24"/>
    </row>
    <row r="89" spans="1:19">
      <c r="A89" s="32">
        <v>25720</v>
      </c>
      <c r="B89" s="23">
        <v>38.6</v>
      </c>
      <c r="C89" s="23">
        <v>36.799999999999997</v>
      </c>
      <c r="D89" s="23">
        <v>19.663</v>
      </c>
      <c r="E89" s="23">
        <v>4.8</v>
      </c>
      <c r="F89" s="23">
        <v>60.3</v>
      </c>
      <c r="G89" s="23">
        <v>71124</v>
      </c>
      <c r="H89" s="23">
        <v>7.61</v>
      </c>
      <c r="I89" s="23">
        <v>7.84</v>
      </c>
      <c r="J89" s="23">
        <v>6.68</v>
      </c>
      <c r="K89" s="23">
        <v>8.98</v>
      </c>
      <c r="L89" s="23">
        <v>207.2</v>
      </c>
      <c r="M89" s="23">
        <v>591.5</v>
      </c>
      <c r="N89" s="23">
        <v>106.01179999999999</v>
      </c>
      <c r="O89" s="23">
        <v>1290</v>
      </c>
      <c r="P89" s="23">
        <v>466</v>
      </c>
      <c r="Q89" s="23">
        <v>37.713299999999997</v>
      </c>
      <c r="R89" s="23">
        <v>3.35</v>
      </c>
      <c r="S89" s="23">
        <v>75.400000000000006</v>
      </c>
    </row>
    <row r="90" spans="1:19" ht="16" customHeight="1">
      <c r="A90" s="32">
        <v>25750</v>
      </c>
      <c r="B90" s="23">
        <v>38.799999999999997</v>
      </c>
      <c r="C90" s="23">
        <v>36.9</v>
      </c>
      <c r="D90" s="23">
        <v>19.713999999999999</v>
      </c>
      <c r="E90" s="23">
        <v>4.9000000000000004</v>
      </c>
      <c r="F90" s="23">
        <v>60.2</v>
      </c>
      <c r="G90" s="23">
        <v>71029</v>
      </c>
      <c r="H90" s="23">
        <v>7.21</v>
      </c>
      <c r="I90" s="23">
        <v>7.46</v>
      </c>
      <c r="J90" s="23">
        <v>6.45</v>
      </c>
      <c r="K90" s="23">
        <v>9.25</v>
      </c>
      <c r="L90" s="23">
        <v>207.6</v>
      </c>
      <c r="M90" s="23">
        <v>595.20000000000005</v>
      </c>
      <c r="N90" s="23">
        <v>106.83580000000001</v>
      </c>
      <c r="O90" s="23">
        <v>1385</v>
      </c>
      <c r="P90" s="23">
        <v>485</v>
      </c>
      <c r="Q90" s="23">
        <v>37.591299999999997</v>
      </c>
      <c r="R90" s="23">
        <v>3.35</v>
      </c>
      <c r="S90" s="24"/>
    </row>
    <row r="91" spans="1:19" ht="16" customHeight="1">
      <c r="A91" s="32">
        <v>25781</v>
      </c>
      <c r="B91" s="23">
        <v>38.9</v>
      </c>
      <c r="C91" s="23">
        <v>37.1</v>
      </c>
      <c r="D91" s="23">
        <v>19.786000000000001</v>
      </c>
      <c r="E91" s="23">
        <v>5</v>
      </c>
      <c r="F91" s="23">
        <v>60.4</v>
      </c>
      <c r="G91" s="23">
        <v>71053</v>
      </c>
      <c r="H91" s="23">
        <v>6.62</v>
      </c>
      <c r="I91" s="23">
        <v>7.53</v>
      </c>
      <c r="J91" s="23">
        <v>6.41</v>
      </c>
      <c r="K91" s="23">
        <v>9.4</v>
      </c>
      <c r="L91" s="23">
        <v>208</v>
      </c>
      <c r="M91" s="23">
        <v>599.1</v>
      </c>
      <c r="N91" s="23">
        <v>107.67700000000001</v>
      </c>
      <c r="O91" s="23">
        <v>1517</v>
      </c>
      <c r="P91" s="23">
        <v>481</v>
      </c>
      <c r="Q91" s="23">
        <v>37.683599999999998</v>
      </c>
      <c r="R91" s="23">
        <v>3.31</v>
      </c>
      <c r="S91" s="24"/>
    </row>
    <row r="92" spans="1:19">
      <c r="A92" s="32">
        <v>25812</v>
      </c>
      <c r="B92" s="23">
        <v>39</v>
      </c>
      <c r="C92" s="23">
        <v>36.9</v>
      </c>
      <c r="D92" s="23">
        <v>19.838000000000001</v>
      </c>
      <c r="E92" s="23">
        <v>5.0999999999999996</v>
      </c>
      <c r="F92" s="23">
        <v>60.3</v>
      </c>
      <c r="G92" s="23">
        <v>70937</v>
      </c>
      <c r="H92" s="23">
        <v>6.29</v>
      </c>
      <c r="I92" s="23">
        <v>7.39</v>
      </c>
      <c r="J92" s="23">
        <v>6.12</v>
      </c>
      <c r="K92" s="23">
        <v>9.44</v>
      </c>
      <c r="L92" s="23">
        <v>209.9</v>
      </c>
      <c r="M92" s="23">
        <v>604.9</v>
      </c>
      <c r="N92" s="23">
        <v>108.5407</v>
      </c>
      <c r="O92" s="23">
        <v>1399</v>
      </c>
      <c r="P92" s="23">
        <v>515</v>
      </c>
      <c r="Q92" s="23">
        <v>37.616399999999999</v>
      </c>
      <c r="R92" s="23">
        <v>3.31</v>
      </c>
      <c r="S92" s="23">
        <v>77.599999999999994</v>
      </c>
    </row>
    <row r="93" spans="1:19" ht="16" customHeight="1">
      <c r="A93" s="32">
        <v>25842</v>
      </c>
      <c r="B93" s="23">
        <v>39.200000000000003</v>
      </c>
      <c r="C93" s="23">
        <v>37.1</v>
      </c>
      <c r="D93" s="23">
        <v>19.927</v>
      </c>
      <c r="E93" s="23">
        <v>5.4</v>
      </c>
      <c r="F93" s="23">
        <v>60.2</v>
      </c>
      <c r="G93" s="23">
        <v>70944</v>
      </c>
      <c r="H93" s="23">
        <v>6.2</v>
      </c>
      <c r="I93" s="23">
        <v>7.33</v>
      </c>
      <c r="J93" s="23">
        <v>5.91</v>
      </c>
      <c r="K93" s="23">
        <v>9.39</v>
      </c>
      <c r="L93" s="23">
        <v>211.8</v>
      </c>
      <c r="M93" s="23">
        <v>611.20000000000005</v>
      </c>
      <c r="N93" s="23">
        <v>109.52889999999999</v>
      </c>
      <c r="O93" s="23">
        <v>1534</v>
      </c>
      <c r="P93" s="23">
        <v>564</v>
      </c>
      <c r="Q93" s="23">
        <v>37.357100000000003</v>
      </c>
      <c r="R93" s="23">
        <v>3.31</v>
      </c>
      <c r="S93" s="24"/>
    </row>
    <row r="94" spans="1:19" ht="16" customHeight="1">
      <c r="A94" s="32">
        <v>25873</v>
      </c>
      <c r="B94" s="23">
        <v>39.4</v>
      </c>
      <c r="C94" s="23">
        <v>37.1</v>
      </c>
      <c r="D94" s="23">
        <v>20.026</v>
      </c>
      <c r="E94" s="23">
        <v>5.5</v>
      </c>
      <c r="F94" s="23">
        <v>60.4</v>
      </c>
      <c r="G94" s="23">
        <v>70521</v>
      </c>
      <c r="H94" s="23">
        <v>5.6</v>
      </c>
      <c r="I94" s="23">
        <v>6.84</v>
      </c>
      <c r="J94" s="23">
        <v>5.28</v>
      </c>
      <c r="K94" s="23">
        <v>9.33</v>
      </c>
      <c r="L94" s="23">
        <v>212.9</v>
      </c>
      <c r="M94" s="23">
        <v>616.4</v>
      </c>
      <c r="N94" s="23">
        <v>109.774</v>
      </c>
      <c r="O94" s="23">
        <v>1580</v>
      </c>
      <c r="P94" s="23">
        <v>545</v>
      </c>
      <c r="Q94" s="23">
        <v>36.6098</v>
      </c>
      <c r="R94" s="23">
        <v>3.31</v>
      </c>
      <c r="S94" s="24"/>
    </row>
    <row r="95" spans="1:19">
      <c r="A95" s="32">
        <v>25903</v>
      </c>
      <c r="B95" s="23">
        <v>39.6</v>
      </c>
      <c r="C95" s="23">
        <v>37.1</v>
      </c>
      <c r="D95" s="23">
        <v>20.105</v>
      </c>
      <c r="E95" s="23">
        <v>5.9</v>
      </c>
      <c r="F95" s="23">
        <v>60.4</v>
      </c>
      <c r="G95" s="23">
        <v>70409</v>
      </c>
      <c r="H95" s="23">
        <v>4.9000000000000004</v>
      </c>
      <c r="I95" s="23">
        <v>6.39</v>
      </c>
      <c r="J95" s="23">
        <v>4.87</v>
      </c>
      <c r="K95" s="23">
        <v>9.3800000000000008</v>
      </c>
      <c r="L95" s="23">
        <v>213.7</v>
      </c>
      <c r="M95" s="23">
        <v>621.1</v>
      </c>
      <c r="N95" s="23">
        <v>110.17440000000001</v>
      </c>
      <c r="O95" s="23">
        <v>1647</v>
      </c>
      <c r="P95" s="23">
        <v>570</v>
      </c>
      <c r="Q95" s="23">
        <v>36.388100000000001</v>
      </c>
      <c r="R95" s="23">
        <v>3.31</v>
      </c>
      <c r="S95" s="23">
        <v>72.400000000000006</v>
      </c>
    </row>
    <row r="96" spans="1:19" ht="16" customHeight="1">
      <c r="A96" s="32">
        <v>25934</v>
      </c>
      <c r="B96" s="23">
        <v>39.799999999999997</v>
      </c>
      <c r="C96" s="23">
        <v>37.1</v>
      </c>
      <c r="D96" s="23">
        <v>20.193999999999999</v>
      </c>
      <c r="E96" s="23">
        <v>6.1</v>
      </c>
      <c r="F96" s="23">
        <v>60.4</v>
      </c>
      <c r="G96" s="23">
        <v>70792</v>
      </c>
      <c r="H96" s="23">
        <v>4.1399999999999997</v>
      </c>
      <c r="I96" s="23">
        <v>6.24</v>
      </c>
      <c r="J96" s="23">
        <v>4.4400000000000004</v>
      </c>
      <c r="K96" s="23">
        <v>9.1199999999999992</v>
      </c>
      <c r="L96" s="23">
        <v>214.4</v>
      </c>
      <c r="M96" s="23">
        <v>626.5</v>
      </c>
      <c r="N96" s="23">
        <v>111.3578</v>
      </c>
      <c r="O96" s="23">
        <v>1893</v>
      </c>
      <c r="P96" s="23">
        <v>582</v>
      </c>
      <c r="Q96" s="23">
        <v>37.223700000000001</v>
      </c>
      <c r="R96" s="23">
        <v>3.56</v>
      </c>
      <c r="S96" s="24"/>
    </row>
    <row r="97" spans="1:19" ht="16" customHeight="1">
      <c r="A97" s="32">
        <v>25965</v>
      </c>
      <c r="B97" s="23">
        <v>39.9</v>
      </c>
      <c r="C97" s="23">
        <v>37.299999999999997</v>
      </c>
      <c r="D97" s="23">
        <v>20.236999999999998</v>
      </c>
      <c r="E97" s="23">
        <v>5.9</v>
      </c>
      <c r="F97" s="23">
        <v>60.4</v>
      </c>
      <c r="G97" s="23">
        <v>70865</v>
      </c>
      <c r="H97" s="23">
        <v>3.72</v>
      </c>
      <c r="I97" s="23">
        <v>6.11</v>
      </c>
      <c r="J97" s="23">
        <v>3.7</v>
      </c>
      <c r="K97" s="23">
        <v>8.74</v>
      </c>
      <c r="L97" s="23">
        <v>215.5</v>
      </c>
      <c r="M97" s="23">
        <v>632.9</v>
      </c>
      <c r="N97" s="23">
        <v>111.5479</v>
      </c>
      <c r="O97" s="23">
        <v>1828</v>
      </c>
      <c r="P97" s="23">
        <v>618</v>
      </c>
      <c r="Q97" s="23">
        <v>37.510100000000001</v>
      </c>
      <c r="R97" s="23">
        <v>3.56</v>
      </c>
      <c r="S97" s="24"/>
    </row>
    <row r="98" spans="1:19">
      <c r="A98" s="32">
        <v>25993</v>
      </c>
      <c r="B98" s="23">
        <v>39.9</v>
      </c>
      <c r="C98" s="23">
        <v>37.700000000000003</v>
      </c>
      <c r="D98" s="23">
        <v>20.295999999999999</v>
      </c>
      <c r="E98" s="23">
        <v>5.9</v>
      </c>
      <c r="F98" s="23">
        <v>60.1</v>
      </c>
      <c r="G98" s="23">
        <v>70807</v>
      </c>
      <c r="H98" s="23">
        <v>3.71</v>
      </c>
      <c r="I98" s="23">
        <v>5.7</v>
      </c>
      <c r="J98" s="23">
        <v>3.38</v>
      </c>
      <c r="K98" s="23">
        <v>8.39</v>
      </c>
      <c r="L98" s="23">
        <v>217.4</v>
      </c>
      <c r="M98" s="23">
        <v>641</v>
      </c>
      <c r="N98" s="23">
        <v>111.8951</v>
      </c>
      <c r="O98" s="23">
        <v>1741</v>
      </c>
      <c r="P98" s="23">
        <v>618</v>
      </c>
      <c r="Q98" s="23">
        <v>37.438600000000001</v>
      </c>
      <c r="R98" s="23">
        <v>3.56</v>
      </c>
      <c r="S98" s="23">
        <v>78.099999999999994</v>
      </c>
    </row>
    <row r="99" spans="1:19" ht="16" customHeight="1">
      <c r="A99" s="32">
        <v>26024</v>
      </c>
      <c r="B99" s="23">
        <v>40</v>
      </c>
      <c r="C99" s="23">
        <v>37.799999999999997</v>
      </c>
      <c r="D99" s="23">
        <v>20.363</v>
      </c>
      <c r="E99" s="23">
        <v>6</v>
      </c>
      <c r="F99" s="23">
        <v>60</v>
      </c>
      <c r="G99" s="23">
        <v>70860</v>
      </c>
      <c r="H99" s="23">
        <v>4.16</v>
      </c>
      <c r="I99" s="23">
        <v>5.83</v>
      </c>
      <c r="J99" s="23">
        <v>3.86</v>
      </c>
      <c r="K99" s="23">
        <v>8.4600000000000009</v>
      </c>
      <c r="L99" s="23">
        <v>218.8</v>
      </c>
      <c r="M99" s="23">
        <v>649.9</v>
      </c>
      <c r="N99" s="23">
        <v>111.9877</v>
      </c>
      <c r="O99" s="23">
        <v>1910</v>
      </c>
      <c r="P99" s="23">
        <v>681</v>
      </c>
      <c r="Q99" s="23">
        <v>37.398000000000003</v>
      </c>
      <c r="R99" s="23">
        <v>3.56</v>
      </c>
      <c r="S99" s="24"/>
    </row>
    <row r="100" spans="1:19" ht="16" customHeight="1">
      <c r="A100" s="32">
        <v>26054</v>
      </c>
      <c r="B100" s="23">
        <v>40.1</v>
      </c>
      <c r="C100" s="23">
        <v>37.9</v>
      </c>
      <c r="D100" s="23">
        <v>20.443000000000001</v>
      </c>
      <c r="E100" s="23">
        <v>5.9</v>
      </c>
      <c r="F100" s="23">
        <v>60.1</v>
      </c>
      <c r="G100" s="23">
        <v>71036</v>
      </c>
      <c r="H100" s="23">
        <v>4.63</v>
      </c>
      <c r="I100" s="23">
        <v>6.39</v>
      </c>
      <c r="J100" s="23">
        <v>4.1399999999999997</v>
      </c>
      <c r="K100" s="23">
        <v>8.4499999999999993</v>
      </c>
      <c r="L100" s="23">
        <v>220</v>
      </c>
      <c r="M100" s="23">
        <v>658.4</v>
      </c>
      <c r="N100" s="23">
        <v>112.14960000000001</v>
      </c>
      <c r="O100" s="23">
        <v>1986</v>
      </c>
      <c r="P100" s="23">
        <v>662</v>
      </c>
      <c r="Q100" s="23">
        <v>37.607999999999997</v>
      </c>
      <c r="R100" s="23">
        <v>3.56</v>
      </c>
      <c r="S100" s="24"/>
    </row>
    <row r="101" spans="1:19">
      <c r="A101" s="32">
        <v>26085</v>
      </c>
      <c r="B101" s="23">
        <v>40.299999999999997</v>
      </c>
      <c r="C101" s="23">
        <v>38.1</v>
      </c>
      <c r="D101" s="23">
        <v>20.527999999999999</v>
      </c>
      <c r="E101" s="23">
        <v>5.9</v>
      </c>
      <c r="F101" s="23">
        <v>60.2</v>
      </c>
      <c r="G101" s="23">
        <v>71247</v>
      </c>
      <c r="H101" s="23">
        <v>4.91</v>
      </c>
      <c r="I101" s="23">
        <v>6.52</v>
      </c>
      <c r="J101" s="23">
        <v>4.75</v>
      </c>
      <c r="K101" s="23">
        <v>8.6199999999999992</v>
      </c>
      <c r="L101" s="23">
        <v>222</v>
      </c>
      <c r="M101" s="23">
        <v>666.7</v>
      </c>
      <c r="N101" s="23">
        <v>113.0615</v>
      </c>
      <c r="O101" s="23">
        <v>2049</v>
      </c>
      <c r="P101" s="23">
        <v>618</v>
      </c>
      <c r="Q101" s="23">
        <v>37.798900000000003</v>
      </c>
      <c r="R101" s="23">
        <v>3.56</v>
      </c>
      <c r="S101" s="23">
        <v>80.2</v>
      </c>
    </row>
    <row r="102" spans="1:19" ht="16" customHeight="1">
      <c r="A102" s="32">
        <v>26115</v>
      </c>
      <c r="B102" s="23">
        <v>40.5</v>
      </c>
      <c r="C102" s="23">
        <v>38.200000000000003</v>
      </c>
      <c r="D102" s="23">
        <v>20.619</v>
      </c>
      <c r="E102" s="23">
        <v>5.9</v>
      </c>
      <c r="F102" s="23">
        <v>59.8</v>
      </c>
      <c r="G102" s="23">
        <v>71254</v>
      </c>
      <c r="H102" s="23">
        <v>5.31</v>
      </c>
      <c r="I102" s="23">
        <v>6.73</v>
      </c>
      <c r="J102" s="23">
        <v>5.4</v>
      </c>
      <c r="K102" s="23">
        <v>8.75</v>
      </c>
      <c r="L102" s="23">
        <v>223.5</v>
      </c>
      <c r="M102" s="23">
        <v>673</v>
      </c>
      <c r="N102" s="23">
        <v>114.12649999999999</v>
      </c>
      <c r="O102" s="23">
        <v>2026</v>
      </c>
      <c r="P102" s="23">
        <v>646</v>
      </c>
      <c r="Q102" s="23">
        <v>37.9574</v>
      </c>
      <c r="R102" s="23">
        <v>3.56</v>
      </c>
      <c r="S102" s="24"/>
    </row>
    <row r="103" spans="1:19" ht="16" customHeight="1">
      <c r="A103" s="32">
        <v>26146</v>
      </c>
      <c r="B103" s="23">
        <v>40.6</v>
      </c>
      <c r="C103" s="23">
        <v>38.299999999999997</v>
      </c>
      <c r="D103" s="23">
        <v>20.681000000000001</v>
      </c>
      <c r="E103" s="23">
        <v>6</v>
      </c>
      <c r="F103" s="23">
        <v>60.1</v>
      </c>
      <c r="G103" s="23">
        <v>71315</v>
      </c>
      <c r="H103" s="23">
        <v>5.57</v>
      </c>
      <c r="I103" s="23">
        <v>6.58</v>
      </c>
      <c r="J103" s="23">
        <v>4.9400000000000004</v>
      </c>
      <c r="K103" s="23">
        <v>8.76</v>
      </c>
      <c r="L103" s="23">
        <v>224.9</v>
      </c>
      <c r="M103" s="23">
        <v>679.6</v>
      </c>
      <c r="N103" s="23">
        <v>114.3772</v>
      </c>
      <c r="O103" s="23">
        <v>2083</v>
      </c>
      <c r="P103" s="23">
        <v>706</v>
      </c>
      <c r="Q103" s="23">
        <v>37.847200000000001</v>
      </c>
      <c r="R103" s="23">
        <v>3.56</v>
      </c>
      <c r="S103" s="24"/>
    </row>
    <row r="104" spans="1:19">
      <c r="A104" s="32">
        <v>26177</v>
      </c>
      <c r="B104" s="23">
        <v>40.700000000000003</v>
      </c>
      <c r="C104" s="23">
        <v>38.5</v>
      </c>
      <c r="D104" s="23">
        <v>20.741</v>
      </c>
      <c r="E104" s="23">
        <v>6.1</v>
      </c>
      <c r="F104" s="23">
        <v>60.2</v>
      </c>
      <c r="G104" s="23">
        <v>71373</v>
      </c>
      <c r="H104" s="23">
        <v>5.55</v>
      </c>
      <c r="I104" s="23">
        <v>6.14</v>
      </c>
      <c r="J104" s="23">
        <v>4.6900000000000004</v>
      </c>
      <c r="K104" s="23">
        <v>8.76</v>
      </c>
      <c r="L104" s="23">
        <v>225.6</v>
      </c>
      <c r="M104" s="23">
        <v>685.5</v>
      </c>
      <c r="N104" s="23">
        <v>115.6802</v>
      </c>
      <c r="O104" s="23">
        <v>2158</v>
      </c>
      <c r="P104" s="23">
        <v>659</v>
      </c>
      <c r="Q104" s="23">
        <v>37.627600000000001</v>
      </c>
      <c r="R104" s="23">
        <v>3.56</v>
      </c>
      <c r="S104" s="23">
        <v>82.1</v>
      </c>
    </row>
    <row r="105" spans="1:19" ht="16" customHeight="1">
      <c r="A105" s="32">
        <v>26207</v>
      </c>
      <c r="B105" s="23">
        <v>40.799999999999997</v>
      </c>
      <c r="C105" s="23">
        <v>38.299999999999997</v>
      </c>
      <c r="D105" s="23">
        <v>20.771999999999998</v>
      </c>
      <c r="E105" s="23">
        <v>6</v>
      </c>
      <c r="F105" s="23">
        <v>60.1</v>
      </c>
      <c r="G105" s="23">
        <v>71614</v>
      </c>
      <c r="H105" s="23">
        <v>5.2</v>
      </c>
      <c r="I105" s="23">
        <v>5.93</v>
      </c>
      <c r="J105" s="23">
        <v>4.46</v>
      </c>
      <c r="K105" s="23">
        <v>8.59</v>
      </c>
      <c r="L105" s="23">
        <v>226.5</v>
      </c>
      <c r="M105" s="23">
        <v>692.5</v>
      </c>
      <c r="N105" s="23">
        <v>116.67449999999999</v>
      </c>
      <c r="O105" s="23">
        <v>2041</v>
      </c>
      <c r="P105" s="23">
        <v>625</v>
      </c>
      <c r="Q105" s="23">
        <v>38.239100000000001</v>
      </c>
      <c r="R105" s="23">
        <v>3.56</v>
      </c>
      <c r="S105" s="24"/>
    </row>
    <row r="106" spans="1:19" ht="16" customHeight="1">
      <c r="A106" s="32">
        <v>26238</v>
      </c>
      <c r="B106" s="23">
        <v>40.9</v>
      </c>
      <c r="C106" s="23">
        <v>38.299999999999997</v>
      </c>
      <c r="D106" s="23">
        <v>20.803999999999998</v>
      </c>
      <c r="E106" s="23">
        <v>5.8</v>
      </c>
      <c r="F106" s="23">
        <v>60.1</v>
      </c>
      <c r="G106" s="23">
        <v>71642</v>
      </c>
      <c r="H106" s="23">
        <v>4.91</v>
      </c>
      <c r="I106" s="23">
        <v>5.81</v>
      </c>
      <c r="J106" s="23">
        <v>4.22</v>
      </c>
      <c r="K106" s="23">
        <v>8.48</v>
      </c>
      <c r="L106" s="23">
        <v>227.2</v>
      </c>
      <c r="M106" s="23">
        <v>698.4</v>
      </c>
      <c r="N106" s="23">
        <v>117.268</v>
      </c>
      <c r="O106" s="23">
        <v>2128</v>
      </c>
      <c r="P106" s="23">
        <v>647</v>
      </c>
      <c r="Q106" s="23">
        <v>38.525300000000001</v>
      </c>
      <c r="R106" s="23">
        <v>3.56</v>
      </c>
      <c r="S106" s="24"/>
    </row>
    <row r="107" spans="1:19">
      <c r="A107" s="32">
        <v>26268</v>
      </c>
      <c r="B107" s="23">
        <v>41</v>
      </c>
      <c r="C107" s="23">
        <v>38.299999999999997</v>
      </c>
      <c r="D107" s="23">
        <v>20.847000000000001</v>
      </c>
      <c r="E107" s="23">
        <v>6</v>
      </c>
      <c r="F107" s="23">
        <v>60.4</v>
      </c>
      <c r="G107" s="23">
        <v>71847</v>
      </c>
      <c r="H107" s="23">
        <v>4.1399999999999997</v>
      </c>
      <c r="I107" s="23">
        <v>5.93</v>
      </c>
      <c r="J107" s="23">
        <v>4.01</v>
      </c>
      <c r="K107" s="23">
        <v>8.3800000000000008</v>
      </c>
      <c r="L107" s="23">
        <v>227.8</v>
      </c>
      <c r="M107" s="23">
        <v>704.6</v>
      </c>
      <c r="N107" s="23">
        <v>117.8104</v>
      </c>
      <c r="O107" s="23">
        <v>2182</v>
      </c>
      <c r="P107" s="23">
        <v>710</v>
      </c>
      <c r="Q107" s="23">
        <v>38.688800000000001</v>
      </c>
      <c r="R107" s="23">
        <v>3.56</v>
      </c>
      <c r="S107" s="23">
        <v>82</v>
      </c>
    </row>
    <row r="108" spans="1:19" ht="16" customHeight="1">
      <c r="A108" s="32">
        <v>26299</v>
      </c>
      <c r="B108" s="23">
        <v>41.1</v>
      </c>
      <c r="C108" s="23">
        <v>38.6</v>
      </c>
      <c r="D108" s="23">
        <v>20.928999999999998</v>
      </c>
      <c r="E108" s="23">
        <v>6</v>
      </c>
      <c r="F108" s="23">
        <v>60.4</v>
      </c>
      <c r="G108" s="23">
        <v>72109</v>
      </c>
      <c r="H108" s="23">
        <v>3.51</v>
      </c>
      <c r="I108" s="23">
        <v>5.95</v>
      </c>
      <c r="J108" s="23">
        <v>3.38</v>
      </c>
      <c r="K108" s="23">
        <v>8.3800000000000008</v>
      </c>
      <c r="L108" s="23">
        <v>228.3</v>
      </c>
      <c r="M108" s="23">
        <v>710.3</v>
      </c>
      <c r="N108" s="23">
        <v>117.7961</v>
      </c>
      <c r="O108" s="23">
        <v>2295</v>
      </c>
      <c r="P108" s="23">
        <v>689</v>
      </c>
      <c r="Q108" s="23">
        <v>39.1355</v>
      </c>
      <c r="R108" s="23">
        <v>3.56</v>
      </c>
      <c r="S108" s="24"/>
    </row>
    <row r="109" spans="1:19" ht="16" customHeight="1">
      <c r="A109" s="32">
        <v>26330</v>
      </c>
      <c r="B109" s="23">
        <v>41.2</v>
      </c>
      <c r="C109" s="23">
        <v>38.799999999999997</v>
      </c>
      <c r="D109" s="23">
        <v>21.015000000000001</v>
      </c>
      <c r="E109" s="23">
        <v>5.8</v>
      </c>
      <c r="F109" s="23">
        <v>60.2</v>
      </c>
      <c r="G109" s="23">
        <v>72441</v>
      </c>
      <c r="H109" s="23">
        <v>3.3</v>
      </c>
      <c r="I109" s="23">
        <v>6.08</v>
      </c>
      <c r="J109" s="23">
        <v>3.2</v>
      </c>
      <c r="K109" s="23">
        <v>8.23</v>
      </c>
      <c r="L109" s="23">
        <v>230.1</v>
      </c>
      <c r="M109" s="23">
        <v>717.7</v>
      </c>
      <c r="N109" s="23">
        <v>118.1645</v>
      </c>
      <c r="O109" s="23">
        <v>2494</v>
      </c>
      <c r="P109" s="23">
        <v>698</v>
      </c>
      <c r="Q109" s="23">
        <v>40.072800000000001</v>
      </c>
      <c r="R109" s="23">
        <v>3.56</v>
      </c>
      <c r="S109" s="24"/>
    </row>
    <row r="110" spans="1:19">
      <c r="A110" s="32">
        <v>26359</v>
      </c>
      <c r="B110" s="23">
        <v>41.4</v>
      </c>
      <c r="C110" s="23">
        <v>39.200000000000003</v>
      </c>
      <c r="D110" s="23">
        <v>21.097999999999999</v>
      </c>
      <c r="E110" s="23">
        <v>5.7</v>
      </c>
      <c r="F110" s="23">
        <v>60.2</v>
      </c>
      <c r="G110" s="23">
        <v>72648</v>
      </c>
      <c r="H110" s="23">
        <v>3.83</v>
      </c>
      <c r="I110" s="23">
        <v>6.07</v>
      </c>
      <c r="J110" s="23">
        <v>3.73</v>
      </c>
      <c r="K110" s="23">
        <v>8.23</v>
      </c>
      <c r="L110" s="23">
        <v>232.3</v>
      </c>
      <c r="M110" s="23">
        <v>725.7</v>
      </c>
      <c r="N110" s="23">
        <v>118.8982</v>
      </c>
      <c r="O110" s="23">
        <v>2390</v>
      </c>
      <c r="P110" s="23">
        <v>711</v>
      </c>
      <c r="Q110" s="23">
        <v>40.478900000000003</v>
      </c>
      <c r="R110" s="23">
        <v>3.56</v>
      </c>
      <c r="S110" s="23">
        <v>92.8</v>
      </c>
    </row>
    <row r="111" spans="1:19" ht="16" customHeight="1">
      <c r="A111" s="32">
        <v>26390</v>
      </c>
      <c r="B111" s="23">
        <v>41.4</v>
      </c>
      <c r="C111" s="23">
        <v>39.200000000000003</v>
      </c>
      <c r="D111" s="23">
        <v>21.128</v>
      </c>
      <c r="E111" s="23">
        <v>5.8</v>
      </c>
      <c r="F111" s="23">
        <v>60.5</v>
      </c>
      <c r="G111" s="23">
        <v>72944</v>
      </c>
      <c r="H111" s="23">
        <v>4.17</v>
      </c>
      <c r="I111" s="23">
        <v>6.19</v>
      </c>
      <c r="J111" s="23">
        <v>3.71</v>
      </c>
      <c r="K111" s="23">
        <v>8.24</v>
      </c>
      <c r="L111" s="23">
        <v>234.3</v>
      </c>
      <c r="M111" s="23">
        <v>733.5</v>
      </c>
      <c r="N111" s="23">
        <v>119.691</v>
      </c>
      <c r="O111" s="23">
        <v>2334</v>
      </c>
      <c r="P111" s="23">
        <v>640</v>
      </c>
      <c r="Q111" s="23">
        <v>40.761000000000003</v>
      </c>
      <c r="R111" s="23">
        <v>3.56</v>
      </c>
      <c r="S111" s="24"/>
    </row>
    <row r="112" spans="1:19" ht="16" customHeight="1">
      <c r="A112" s="32">
        <v>26420</v>
      </c>
      <c r="B112" s="23">
        <v>41.5</v>
      </c>
      <c r="C112" s="23">
        <v>39.299999999999997</v>
      </c>
      <c r="D112" s="23">
        <v>21.16</v>
      </c>
      <c r="E112" s="23">
        <v>5.7</v>
      </c>
      <c r="F112" s="23">
        <v>60.4</v>
      </c>
      <c r="G112" s="23">
        <v>73162</v>
      </c>
      <c r="H112" s="23">
        <v>4.2699999999999996</v>
      </c>
      <c r="I112" s="23">
        <v>6.13</v>
      </c>
      <c r="J112" s="23">
        <v>3.69</v>
      </c>
      <c r="K112" s="23">
        <v>8.24</v>
      </c>
      <c r="L112" s="23">
        <v>235.6</v>
      </c>
      <c r="M112" s="23">
        <v>738.4</v>
      </c>
      <c r="N112" s="23">
        <v>121.2319</v>
      </c>
      <c r="O112" s="23">
        <v>2249</v>
      </c>
      <c r="P112" s="23">
        <v>684</v>
      </c>
      <c r="Q112" s="23">
        <v>41.165399999999998</v>
      </c>
      <c r="R112" s="23">
        <v>3.56</v>
      </c>
      <c r="S112" s="24"/>
    </row>
    <row r="113" spans="1:19">
      <c r="A113" s="32">
        <v>26451</v>
      </c>
      <c r="B113" s="23">
        <v>41.6</v>
      </c>
      <c r="C113" s="23">
        <v>39.5</v>
      </c>
      <c r="D113" s="23">
        <v>21.207000000000001</v>
      </c>
      <c r="E113" s="23">
        <v>5.7</v>
      </c>
      <c r="F113" s="23">
        <v>60.4</v>
      </c>
      <c r="G113" s="23">
        <v>73469</v>
      </c>
      <c r="H113" s="23">
        <v>4.46</v>
      </c>
      <c r="I113" s="23">
        <v>6.11</v>
      </c>
      <c r="J113" s="23">
        <v>3.91</v>
      </c>
      <c r="K113" s="23">
        <v>8.23</v>
      </c>
      <c r="L113" s="23">
        <v>235.9</v>
      </c>
      <c r="M113" s="23">
        <v>743.3</v>
      </c>
      <c r="N113" s="23">
        <v>122.69199999999999</v>
      </c>
      <c r="O113" s="23">
        <v>2221</v>
      </c>
      <c r="P113" s="23">
        <v>677</v>
      </c>
      <c r="Q113" s="23">
        <v>41.1693</v>
      </c>
      <c r="R113" s="23">
        <v>3.56</v>
      </c>
      <c r="S113" s="23">
        <v>88.6</v>
      </c>
    </row>
    <row r="114" spans="1:19" ht="16" customHeight="1">
      <c r="A114" s="32">
        <v>26481</v>
      </c>
      <c r="B114" s="23">
        <v>41.7</v>
      </c>
      <c r="C114" s="23">
        <v>39.700000000000003</v>
      </c>
      <c r="D114" s="23">
        <v>21.239000000000001</v>
      </c>
      <c r="E114" s="23">
        <v>5.7</v>
      </c>
      <c r="F114" s="23">
        <v>60.4</v>
      </c>
      <c r="G114" s="23">
        <v>73758</v>
      </c>
      <c r="H114" s="23">
        <v>4.55</v>
      </c>
      <c r="I114" s="23">
        <v>6.11</v>
      </c>
      <c r="J114" s="23">
        <v>3.98</v>
      </c>
      <c r="K114" s="23">
        <v>8.1999999999999993</v>
      </c>
      <c r="L114" s="23">
        <v>236.6</v>
      </c>
      <c r="M114" s="23">
        <v>749.7</v>
      </c>
      <c r="N114" s="23">
        <v>123.7672</v>
      </c>
      <c r="O114" s="23">
        <v>2254</v>
      </c>
      <c r="P114" s="23">
        <v>687</v>
      </c>
      <c r="Q114" s="23">
        <v>41.277799999999999</v>
      </c>
      <c r="R114" s="23">
        <v>3.56</v>
      </c>
      <c r="S114" s="24"/>
    </row>
    <row r="115" spans="1:19" ht="16" customHeight="1">
      <c r="A115" s="32">
        <v>26512</v>
      </c>
      <c r="B115" s="23">
        <v>41.8</v>
      </c>
      <c r="C115" s="23">
        <v>40</v>
      </c>
      <c r="D115" s="23">
        <v>21.315000000000001</v>
      </c>
      <c r="E115" s="23">
        <v>5.6</v>
      </c>
      <c r="F115" s="23">
        <v>60.4</v>
      </c>
      <c r="G115" s="23">
        <v>73709</v>
      </c>
      <c r="H115" s="23">
        <v>4.8099999999999996</v>
      </c>
      <c r="I115" s="23">
        <v>6.21</v>
      </c>
      <c r="J115" s="23">
        <v>4.0199999999999996</v>
      </c>
      <c r="K115" s="23">
        <v>8.23</v>
      </c>
      <c r="L115" s="23">
        <v>238.8</v>
      </c>
      <c r="M115" s="23">
        <v>759.5</v>
      </c>
      <c r="N115" s="23">
        <v>124.68170000000001</v>
      </c>
      <c r="O115" s="23">
        <v>2252</v>
      </c>
      <c r="P115" s="23">
        <v>681</v>
      </c>
      <c r="Q115" s="23">
        <v>41.238900000000001</v>
      </c>
      <c r="R115" s="23">
        <v>3.56</v>
      </c>
      <c r="S115" s="24"/>
    </row>
    <row r="116" spans="1:19">
      <c r="A116" s="32">
        <v>26543</v>
      </c>
      <c r="B116" s="23">
        <v>41.9</v>
      </c>
      <c r="C116" s="23">
        <v>40.1</v>
      </c>
      <c r="D116" s="23">
        <v>21.376999999999999</v>
      </c>
      <c r="E116" s="23">
        <v>5.6</v>
      </c>
      <c r="F116" s="23">
        <v>60.6</v>
      </c>
      <c r="G116" s="23">
        <v>74141</v>
      </c>
      <c r="H116" s="23">
        <v>4.87</v>
      </c>
      <c r="I116" s="23">
        <v>6.55</v>
      </c>
      <c r="J116" s="23">
        <v>4.66</v>
      </c>
      <c r="K116" s="23">
        <v>8.19</v>
      </c>
      <c r="L116" s="23">
        <v>240.9</v>
      </c>
      <c r="M116" s="23">
        <v>768.7</v>
      </c>
      <c r="N116" s="23">
        <v>126.00830000000001</v>
      </c>
      <c r="O116" s="23">
        <v>2382</v>
      </c>
      <c r="P116" s="23">
        <v>773</v>
      </c>
      <c r="Q116" s="23">
        <v>41.805</v>
      </c>
      <c r="R116" s="23">
        <v>3.56</v>
      </c>
      <c r="S116" s="23">
        <v>95.2</v>
      </c>
    </row>
    <row r="117" spans="1:19" ht="16" customHeight="1">
      <c r="A117" s="32">
        <v>26573</v>
      </c>
      <c r="B117" s="23">
        <v>42.1</v>
      </c>
      <c r="C117" s="23">
        <v>40.200000000000003</v>
      </c>
      <c r="D117" s="23">
        <v>21.472999999999999</v>
      </c>
      <c r="E117" s="23">
        <v>5.5</v>
      </c>
      <c r="F117" s="23">
        <v>60.4</v>
      </c>
      <c r="G117" s="23">
        <v>74264</v>
      </c>
      <c r="H117" s="23">
        <v>5.05</v>
      </c>
      <c r="I117" s="23">
        <v>6.48</v>
      </c>
      <c r="J117" s="23">
        <v>4.74</v>
      </c>
      <c r="K117" s="23">
        <v>8.09</v>
      </c>
      <c r="L117" s="23">
        <v>243.2</v>
      </c>
      <c r="M117" s="23">
        <v>778.3</v>
      </c>
      <c r="N117" s="23">
        <v>126.95740000000001</v>
      </c>
      <c r="O117" s="23">
        <v>2481</v>
      </c>
      <c r="P117" s="23">
        <v>767</v>
      </c>
      <c r="Q117" s="23">
        <v>42.128799999999998</v>
      </c>
      <c r="R117" s="23">
        <v>3.56</v>
      </c>
      <c r="S117" s="24"/>
    </row>
    <row r="118" spans="1:19" ht="16" customHeight="1">
      <c r="A118" s="32">
        <v>26604</v>
      </c>
      <c r="B118" s="23">
        <v>42.2</v>
      </c>
      <c r="C118" s="23">
        <v>40.1</v>
      </c>
      <c r="D118" s="23">
        <v>21.497</v>
      </c>
      <c r="E118" s="23">
        <v>5.6</v>
      </c>
      <c r="F118" s="23">
        <v>60.3</v>
      </c>
      <c r="G118" s="23">
        <v>74674</v>
      </c>
      <c r="H118" s="23">
        <v>5.0599999999999996</v>
      </c>
      <c r="I118" s="23">
        <v>6.28</v>
      </c>
      <c r="J118" s="23">
        <v>4.78</v>
      </c>
      <c r="K118" s="23">
        <v>8.06</v>
      </c>
      <c r="L118" s="23">
        <v>245</v>
      </c>
      <c r="M118" s="23">
        <v>786.9</v>
      </c>
      <c r="N118" s="23">
        <v>129.0908</v>
      </c>
      <c r="O118" s="23">
        <v>2485</v>
      </c>
      <c r="P118" s="23">
        <v>843</v>
      </c>
      <c r="Q118" s="23">
        <v>42.670299999999997</v>
      </c>
      <c r="R118" s="23">
        <v>3.56</v>
      </c>
      <c r="S118" s="24"/>
    </row>
    <row r="119" spans="1:19">
      <c r="A119" s="32">
        <v>26634</v>
      </c>
      <c r="B119" s="23">
        <v>42.4</v>
      </c>
      <c r="C119" s="23">
        <v>40.299999999999997</v>
      </c>
      <c r="D119" s="23">
        <v>21.561</v>
      </c>
      <c r="E119" s="23">
        <v>5.3</v>
      </c>
      <c r="F119" s="23">
        <v>60.3</v>
      </c>
      <c r="G119" s="23">
        <v>74973</v>
      </c>
      <c r="H119" s="23">
        <v>5.33</v>
      </c>
      <c r="I119" s="23">
        <v>6.36</v>
      </c>
      <c r="J119" s="23">
        <v>5.07</v>
      </c>
      <c r="K119" s="23">
        <v>7.99</v>
      </c>
      <c r="L119" s="23">
        <v>246.4</v>
      </c>
      <c r="M119" s="23">
        <v>793.9</v>
      </c>
      <c r="N119" s="23">
        <v>131.59010000000001</v>
      </c>
      <c r="O119" s="23">
        <v>2421</v>
      </c>
      <c r="P119" s="23">
        <v>735</v>
      </c>
      <c r="Q119" s="23">
        <v>43.1755</v>
      </c>
      <c r="R119" s="23">
        <v>3.56</v>
      </c>
      <c r="S119" s="23">
        <v>90.7</v>
      </c>
    </row>
    <row r="120" spans="1:19" ht="16" customHeight="1">
      <c r="A120" s="32">
        <v>26665</v>
      </c>
      <c r="B120" s="23">
        <v>42.5</v>
      </c>
      <c r="C120" s="23">
        <v>41.1</v>
      </c>
      <c r="D120" s="23">
        <v>21.63</v>
      </c>
      <c r="E120" s="23">
        <v>5.2</v>
      </c>
      <c r="F120" s="23">
        <v>60.5</v>
      </c>
      <c r="G120" s="23">
        <v>75268</v>
      </c>
      <c r="H120" s="23">
        <v>5.94</v>
      </c>
      <c r="I120" s="23">
        <v>6.46</v>
      </c>
      <c r="J120" s="23">
        <v>5.41</v>
      </c>
      <c r="K120" s="23">
        <v>7.93</v>
      </c>
      <c r="L120" s="23">
        <v>249.2</v>
      </c>
      <c r="M120" s="23">
        <v>802.3</v>
      </c>
      <c r="N120" s="23">
        <v>133.10929999999999</v>
      </c>
      <c r="O120" s="23">
        <v>2366</v>
      </c>
      <c r="P120" s="23">
        <v>772</v>
      </c>
      <c r="Q120" s="23">
        <v>43.661700000000003</v>
      </c>
      <c r="R120" s="23">
        <v>3.56</v>
      </c>
      <c r="S120" s="24"/>
    </row>
    <row r="121" spans="1:19" ht="16" customHeight="1">
      <c r="A121" s="32">
        <v>26696</v>
      </c>
      <c r="B121" s="23">
        <v>42.7</v>
      </c>
      <c r="C121" s="23">
        <v>41.6</v>
      </c>
      <c r="D121" s="23">
        <v>21.695</v>
      </c>
      <c r="E121" s="23">
        <v>4.9000000000000004</v>
      </c>
      <c r="F121" s="23">
        <v>60</v>
      </c>
      <c r="G121" s="23">
        <v>75617</v>
      </c>
      <c r="H121" s="23">
        <v>6.58</v>
      </c>
      <c r="I121" s="23">
        <v>6.64</v>
      </c>
      <c r="J121" s="23">
        <v>5.6</v>
      </c>
      <c r="K121" s="23">
        <v>7.9</v>
      </c>
      <c r="L121" s="23">
        <v>251.5</v>
      </c>
      <c r="M121" s="23">
        <v>810.3</v>
      </c>
      <c r="N121" s="23">
        <v>135.4135</v>
      </c>
      <c r="O121" s="23">
        <v>2481</v>
      </c>
      <c r="P121" s="23">
        <v>781</v>
      </c>
      <c r="Q121" s="23">
        <v>43.978299999999997</v>
      </c>
      <c r="R121" s="23">
        <v>3.56</v>
      </c>
      <c r="S121" s="24"/>
    </row>
    <row r="122" spans="1:19">
      <c r="A122" s="32">
        <v>26724</v>
      </c>
      <c r="B122" s="23">
        <v>43</v>
      </c>
      <c r="C122" s="23">
        <v>42.4</v>
      </c>
      <c r="D122" s="23">
        <v>21.809000000000001</v>
      </c>
      <c r="E122" s="23">
        <v>5</v>
      </c>
      <c r="F122" s="23">
        <v>60.5</v>
      </c>
      <c r="G122" s="23">
        <v>76014</v>
      </c>
      <c r="H122" s="23">
        <v>7.09</v>
      </c>
      <c r="I122" s="23">
        <v>6.71</v>
      </c>
      <c r="J122" s="23">
        <v>6.09</v>
      </c>
      <c r="K122" s="23">
        <v>7.97</v>
      </c>
      <c r="L122" s="23">
        <v>252.2</v>
      </c>
      <c r="M122" s="23">
        <v>814.1</v>
      </c>
      <c r="N122" s="23">
        <v>140.79830000000001</v>
      </c>
      <c r="O122" s="23">
        <v>2289</v>
      </c>
      <c r="P122" s="23">
        <v>737</v>
      </c>
      <c r="Q122" s="23">
        <v>44.610300000000002</v>
      </c>
      <c r="R122" s="23">
        <v>3.56</v>
      </c>
      <c r="S122" s="23">
        <v>81.900000000000006</v>
      </c>
    </row>
    <row r="123" spans="1:19" ht="16" customHeight="1">
      <c r="A123" s="32">
        <v>26755</v>
      </c>
      <c r="B123" s="23">
        <v>43.4</v>
      </c>
      <c r="C123" s="23">
        <v>43.4</v>
      </c>
      <c r="D123" s="23">
        <v>21.963999999999999</v>
      </c>
      <c r="E123" s="23">
        <v>4.9000000000000004</v>
      </c>
      <c r="F123" s="23">
        <v>60.8</v>
      </c>
      <c r="G123" s="23">
        <v>76284</v>
      </c>
      <c r="H123" s="23">
        <v>7.12</v>
      </c>
      <c r="I123" s="23">
        <v>6.67</v>
      </c>
      <c r="J123" s="23">
        <v>6.26</v>
      </c>
      <c r="K123" s="23">
        <v>8.0299999999999994</v>
      </c>
      <c r="L123" s="23">
        <v>251.7</v>
      </c>
      <c r="M123" s="23">
        <v>815.3</v>
      </c>
      <c r="N123" s="23">
        <v>144.95760000000001</v>
      </c>
      <c r="O123" s="23">
        <v>2365</v>
      </c>
      <c r="P123" s="23">
        <v>725</v>
      </c>
      <c r="Q123" s="23">
        <v>44.629399999999997</v>
      </c>
      <c r="R123" s="23">
        <v>3.56</v>
      </c>
      <c r="S123" s="24"/>
    </row>
    <row r="124" spans="1:19" ht="16" customHeight="1">
      <c r="A124" s="32">
        <v>26785</v>
      </c>
      <c r="B124" s="23">
        <v>43.7</v>
      </c>
      <c r="C124" s="23">
        <v>43.6</v>
      </c>
      <c r="D124" s="23">
        <v>22.126999999999999</v>
      </c>
      <c r="E124" s="23">
        <v>5</v>
      </c>
      <c r="F124" s="23">
        <v>60.8</v>
      </c>
      <c r="G124" s="23">
        <v>76455</v>
      </c>
      <c r="H124" s="23">
        <v>7.84</v>
      </c>
      <c r="I124" s="23">
        <v>6.85</v>
      </c>
      <c r="J124" s="23">
        <v>6.36</v>
      </c>
      <c r="K124" s="23">
        <v>8.09</v>
      </c>
      <c r="L124" s="23">
        <v>252.7</v>
      </c>
      <c r="M124" s="23">
        <v>819.7</v>
      </c>
      <c r="N124" s="23">
        <v>147.5343</v>
      </c>
      <c r="O124" s="23">
        <v>2084</v>
      </c>
      <c r="P124" s="23">
        <v>661</v>
      </c>
      <c r="Q124" s="23">
        <v>44.567999999999998</v>
      </c>
      <c r="R124" s="23">
        <v>3.56</v>
      </c>
      <c r="S124" s="24"/>
    </row>
    <row r="125" spans="1:19">
      <c r="A125" s="32">
        <v>26816</v>
      </c>
      <c r="B125" s="23">
        <v>43.9</v>
      </c>
      <c r="C125" s="23">
        <v>44.5</v>
      </c>
      <c r="D125" s="23">
        <v>22.236000000000001</v>
      </c>
      <c r="E125" s="23">
        <v>4.9000000000000004</v>
      </c>
      <c r="F125" s="23">
        <v>60.6</v>
      </c>
      <c r="G125" s="23">
        <v>76648</v>
      </c>
      <c r="H125" s="23">
        <v>8.49</v>
      </c>
      <c r="I125" s="23">
        <v>6.9</v>
      </c>
      <c r="J125" s="23">
        <v>7.19</v>
      </c>
      <c r="K125" s="23">
        <v>8.06</v>
      </c>
      <c r="L125" s="23">
        <v>254.9</v>
      </c>
      <c r="M125" s="23">
        <v>826.8</v>
      </c>
      <c r="N125" s="23">
        <v>149.9659</v>
      </c>
      <c r="O125" s="23">
        <v>2266</v>
      </c>
      <c r="P125" s="23">
        <v>660</v>
      </c>
      <c r="Q125" s="23">
        <v>44.860799999999998</v>
      </c>
      <c r="R125" s="23">
        <v>3.56</v>
      </c>
      <c r="S125" s="23">
        <v>77</v>
      </c>
    </row>
    <row r="126" spans="1:19" ht="16" customHeight="1">
      <c r="A126" s="32">
        <v>26846</v>
      </c>
      <c r="B126" s="23">
        <v>44.2</v>
      </c>
      <c r="C126" s="23">
        <v>45.5</v>
      </c>
      <c r="D126" s="23">
        <v>22.363</v>
      </c>
      <c r="E126" s="23">
        <v>4.9000000000000004</v>
      </c>
      <c r="F126" s="23">
        <v>60.9</v>
      </c>
      <c r="G126" s="23">
        <v>76887</v>
      </c>
      <c r="H126" s="23">
        <v>10.4</v>
      </c>
      <c r="I126" s="23">
        <v>7.13</v>
      </c>
      <c r="J126" s="23">
        <v>8.01</v>
      </c>
      <c r="K126" s="23">
        <v>8.1300000000000008</v>
      </c>
      <c r="L126" s="23">
        <v>256.7</v>
      </c>
      <c r="M126" s="23">
        <v>833.3</v>
      </c>
      <c r="N126" s="23">
        <v>152.82919999999999</v>
      </c>
      <c r="O126" s="23">
        <v>2067</v>
      </c>
      <c r="P126" s="23">
        <v>650</v>
      </c>
      <c r="Q126" s="23">
        <v>44.918599999999998</v>
      </c>
      <c r="R126" s="23">
        <v>3.56</v>
      </c>
      <c r="S126" s="24"/>
    </row>
    <row r="127" spans="1:19" ht="16" customHeight="1">
      <c r="A127" s="32">
        <v>26877</v>
      </c>
      <c r="B127" s="23">
        <v>44.2</v>
      </c>
      <c r="C127" s="23">
        <v>44.9</v>
      </c>
      <c r="D127" s="23">
        <v>22.443999999999999</v>
      </c>
      <c r="E127" s="23">
        <v>4.8</v>
      </c>
      <c r="F127" s="23">
        <v>60.9</v>
      </c>
      <c r="G127" s="23">
        <v>76913</v>
      </c>
      <c r="H127" s="23">
        <v>10.5</v>
      </c>
      <c r="I127" s="23">
        <v>7.4</v>
      </c>
      <c r="J127" s="23">
        <v>8.67</v>
      </c>
      <c r="K127" s="23">
        <v>8.24</v>
      </c>
      <c r="L127" s="23">
        <v>257.5</v>
      </c>
      <c r="M127" s="23">
        <v>836.5</v>
      </c>
      <c r="N127" s="23">
        <v>155.32910000000001</v>
      </c>
      <c r="O127" s="23">
        <v>2123</v>
      </c>
      <c r="P127" s="23">
        <v>601</v>
      </c>
      <c r="Q127" s="23">
        <v>45.085000000000001</v>
      </c>
      <c r="R127" s="23">
        <v>3.56</v>
      </c>
      <c r="S127" s="24"/>
    </row>
    <row r="128" spans="1:19">
      <c r="A128" s="32">
        <v>26908</v>
      </c>
      <c r="B128" s="23">
        <v>45</v>
      </c>
      <c r="C128" s="23">
        <v>47.5</v>
      </c>
      <c r="D128" s="23">
        <v>22.702999999999999</v>
      </c>
      <c r="E128" s="23">
        <v>4.8</v>
      </c>
      <c r="F128" s="23">
        <v>60.7</v>
      </c>
      <c r="G128" s="23">
        <v>77168</v>
      </c>
      <c r="H128" s="23">
        <v>10.78</v>
      </c>
      <c r="I128" s="23">
        <v>7.09</v>
      </c>
      <c r="J128" s="23">
        <v>8.2899999999999991</v>
      </c>
      <c r="K128" s="23">
        <v>8.5299999999999994</v>
      </c>
      <c r="L128" s="23">
        <v>257.7</v>
      </c>
      <c r="M128" s="23">
        <v>838.8</v>
      </c>
      <c r="N128" s="23">
        <v>158.06809999999999</v>
      </c>
      <c r="O128" s="23">
        <v>2051</v>
      </c>
      <c r="P128" s="23">
        <v>566</v>
      </c>
      <c r="Q128" s="23">
        <v>45.022100000000002</v>
      </c>
      <c r="R128" s="23">
        <v>4.3099999999999996</v>
      </c>
      <c r="S128" s="23">
        <v>72</v>
      </c>
    </row>
    <row r="129" spans="1:19" ht="16" customHeight="1">
      <c r="A129" s="32">
        <v>26938</v>
      </c>
      <c r="B129" s="23">
        <v>45.2</v>
      </c>
      <c r="C129" s="23">
        <v>46.7</v>
      </c>
      <c r="D129" s="23">
        <v>22.792999999999999</v>
      </c>
      <c r="E129" s="23">
        <v>4.8</v>
      </c>
      <c r="F129" s="23">
        <v>60.8</v>
      </c>
      <c r="G129" s="23">
        <v>77276</v>
      </c>
      <c r="H129" s="23">
        <v>10.01</v>
      </c>
      <c r="I129" s="23">
        <v>6.79</v>
      </c>
      <c r="J129" s="23">
        <v>7.22</v>
      </c>
      <c r="K129" s="23">
        <v>8.6300000000000008</v>
      </c>
      <c r="L129" s="23">
        <v>257.89999999999998</v>
      </c>
      <c r="M129" s="23">
        <v>839.3</v>
      </c>
      <c r="N129" s="23">
        <v>158.50659999999999</v>
      </c>
      <c r="O129" s="23">
        <v>1874</v>
      </c>
      <c r="P129" s="23">
        <v>561</v>
      </c>
      <c r="Q129" s="23">
        <v>45.380099999999999</v>
      </c>
      <c r="R129" s="23">
        <v>4.3099999999999996</v>
      </c>
      <c r="S129" s="24"/>
    </row>
    <row r="130" spans="1:19" ht="16" customHeight="1">
      <c r="A130" s="32">
        <v>26969</v>
      </c>
      <c r="B130" s="23">
        <v>45.6</v>
      </c>
      <c r="C130" s="23">
        <v>46.3</v>
      </c>
      <c r="D130" s="23">
        <v>22.922000000000001</v>
      </c>
      <c r="E130" s="23">
        <v>4.5999999999999996</v>
      </c>
      <c r="F130" s="23">
        <v>60.9</v>
      </c>
      <c r="G130" s="23">
        <v>77607</v>
      </c>
      <c r="H130" s="23">
        <v>10.029999999999999</v>
      </c>
      <c r="I130" s="23">
        <v>6.73</v>
      </c>
      <c r="J130" s="23">
        <v>7.83</v>
      </c>
      <c r="K130" s="23">
        <v>8.41</v>
      </c>
      <c r="L130" s="23">
        <v>259</v>
      </c>
      <c r="M130" s="23">
        <v>842.6</v>
      </c>
      <c r="N130" s="23">
        <v>159.1694</v>
      </c>
      <c r="O130" s="23">
        <v>1677</v>
      </c>
      <c r="P130" s="23">
        <v>565</v>
      </c>
      <c r="Q130" s="23">
        <v>45.746200000000002</v>
      </c>
      <c r="R130" s="23">
        <v>4.3099999999999996</v>
      </c>
      <c r="S130" s="24"/>
    </row>
    <row r="131" spans="1:19">
      <c r="A131" s="32">
        <v>26999</v>
      </c>
      <c r="B131" s="23">
        <v>45.9</v>
      </c>
      <c r="C131" s="23">
        <v>46.5</v>
      </c>
      <c r="D131" s="23">
        <v>23.11</v>
      </c>
      <c r="E131" s="23">
        <v>4.8</v>
      </c>
      <c r="F131" s="23">
        <v>61.2</v>
      </c>
      <c r="G131" s="23">
        <v>77920</v>
      </c>
      <c r="H131" s="23">
        <v>9.9499999999999993</v>
      </c>
      <c r="I131" s="23">
        <v>6.74</v>
      </c>
      <c r="J131" s="23">
        <v>7.45</v>
      </c>
      <c r="K131" s="23">
        <v>8.42</v>
      </c>
      <c r="L131" s="23">
        <v>261</v>
      </c>
      <c r="M131" s="23">
        <v>848.9</v>
      </c>
      <c r="N131" s="23">
        <v>159.93530000000001</v>
      </c>
      <c r="O131" s="23">
        <v>1724</v>
      </c>
      <c r="P131" s="23">
        <v>547</v>
      </c>
      <c r="Q131" s="23">
        <v>45.954799999999999</v>
      </c>
      <c r="R131" s="23">
        <v>4.3099999999999996</v>
      </c>
      <c r="S131" s="23">
        <v>76.5</v>
      </c>
    </row>
    <row r="132" spans="1:19" ht="16" customHeight="1">
      <c r="A132" s="32">
        <v>27030</v>
      </c>
      <c r="B132" s="23">
        <v>46.3</v>
      </c>
      <c r="C132" s="23">
        <v>47.4</v>
      </c>
      <c r="D132" s="23">
        <v>23.3</v>
      </c>
      <c r="E132" s="23">
        <v>4.9000000000000004</v>
      </c>
      <c r="F132" s="23">
        <v>61.2</v>
      </c>
      <c r="G132" s="23">
        <v>78031</v>
      </c>
      <c r="H132" s="23">
        <v>9.65</v>
      </c>
      <c r="I132" s="23">
        <v>6.99</v>
      </c>
      <c r="J132" s="23">
        <v>7.77</v>
      </c>
      <c r="K132" s="23">
        <v>8.48</v>
      </c>
      <c r="L132" s="23">
        <v>262.89999999999998</v>
      </c>
      <c r="M132" s="23">
        <v>855.5</v>
      </c>
      <c r="N132" s="23">
        <v>161.21129999999999</v>
      </c>
      <c r="O132" s="23">
        <v>1526</v>
      </c>
      <c r="P132" s="23">
        <v>519</v>
      </c>
      <c r="Q132" s="23">
        <v>45.825200000000002</v>
      </c>
      <c r="R132" s="23">
        <v>4.3099999999999996</v>
      </c>
      <c r="S132" s="24"/>
    </row>
    <row r="133" spans="1:19" ht="16" customHeight="1">
      <c r="A133" s="32">
        <v>27061</v>
      </c>
      <c r="B133" s="23">
        <v>46.8</v>
      </c>
      <c r="C133" s="23">
        <v>49</v>
      </c>
      <c r="D133" s="23">
        <v>23.523</v>
      </c>
      <c r="E133" s="23">
        <v>5.0999999999999996</v>
      </c>
      <c r="F133" s="23">
        <v>61.3</v>
      </c>
      <c r="G133" s="23">
        <v>78100</v>
      </c>
      <c r="H133" s="23">
        <v>8.9700000000000006</v>
      </c>
      <c r="I133" s="23">
        <v>6.96</v>
      </c>
      <c r="J133" s="23">
        <v>7.12</v>
      </c>
      <c r="K133" s="23">
        <v>8.48</v>
      </c>
      <c r="L133" s="23">
        <v>263.8</v>
      </c>
      <c r="M133" s="23">
        <v>859.7</v>
      </c>
      <c r="N133" s="23">
        <v>163.02260000000001</v>
      </c>
      <c r="O133" s="23">
        <v>1451</v>
      </c>
      <c r="P133" s="23">
        <v>523</v>
      </c>
      <c r="Q133" s="23">
        <v>45.520699999999998</v>
      </c>
      <c r="R133" s="23">
        <v>10.11</v>
      </c>
      <c r="S133" s="24"/>
    </row>
    <row r="134" spans="1:19">
      <c r="A134" s="32">
        <v>27089</v>
      </c>
      <c r="B134" s="23">
        <v>47.3</v>
      </c>
      <c r="C134" s="23">
        <v>50</v>
      </c>
      <c r="D134" s="23">
        <v>23.797000000000001</v>
      </c>
      <c r="E134" s="23">
        <v>5.2</v>
      </c>
      <c r="F134" s="23">
        <v>61.4</v>
      </c>
      <c r="G134" s="23">
        <v>78254</v>
      </c>
      <c r="H134" s="23">
        <v>9.35</v>
      </c>
      <c r="I134" s="23">
        <v>7.21</v>
      </c>
      <c r="J134" s="23">
        <v>7.96</v>
      </c>
      <c r="K134" s="23">
        <v>8.5299999999999994</v>
      </c>
      <c r="L134" s="23">
        <v>265.3</v>
      </c>
      <c r="M134" s="23">
        <v>864.2</v>
      </c>
      <c r="N134" s="23">
        <v>164.77199999999999</v>
      </c>
      <c r="O134" s="23">
        <v>1752</v>
      </c>
      <c r="P134" s="23">
        <v>539</v>
      </c>
      <c r="Q134" s="23">
        <v>45.3825</v>
      </c>
      <c r="R134" s="23">
        <v>10.11</v>
      </c>
      <c r="S134" s="23">
        <v>61.8</v>
      </c>
    </row>
    <row r="135" spans="1:19" ht="16" customHeight="1">
      <c r="A135" s="32">
        <v>27120</v>
      </c>
      <c r="B135" s="23">
        <v>47.8</v>
      </c>
      <c r="C135" s="23">
        <v>50.6</v>
      </c>
      <c r="D135" s="23">
        <v>24.073</v>
      </c>
      <c r="E135" s="23">
        <v>5.0999999999999996</v>
      </c>
      <c r="F135" s="23">
        <v>61.3</v>
      </c>
      <c r="G135" s="23">
        <v>78296</v>
      </c>
      <c r="H135" s="23">
        <v>10.51</v>
      </c>
      <c r="I135" s="23">
        <v>7.51</v>
      </c>
      <c r="J135" s="23">
        <v>8.33</v>
      </c>
      <c r="K135" s="23">
        <v>8.6199999999999992</v>
      </c>
      <c r="L135" s="23">
        <v>266.7</v>
      </c>
      <c r="M135" s="23">
        <v>870.1</v>
      </c>
      <c r="N135" s="23">
        <v>168.8168</v>
      </c>
      <c r="O135" s="23">
        <v>1555</v>
      </c>
      <c r="P135" s="23">
        <v>572</v>
      </c>
      <c r="Q135" s="23">
        <v>45.379800000000003</v>
      </c>
      <c r="R135" s="23">
        <v>10.11</v>
      </c>
      <c r="S135" s="24"/>
    </row>
    <row r="136" spans="1:19" ht="16" customHeight="1">
      <c r="A136" s="32">
        <v>27150</v>
      </c>
      <c r="B136" s="23">
        <v>48.1</v>
      </c>
      <c r="C136" s="23">
        <v>51</v>
      </c>
      <c r="D136" s="23">
        <v>24.242999999999999</v>
      </c>
      <c r="E136" s="23">
        <v>5.0999999999999996</v>
      </c>
      <c r="F136" s="23">
        <v>61.1</v>
      </c>
      <c r="G136" s="23">
        <v>78382</v>
      </c>
      <c r="H136" s="23">
        <v>11.31</v>
      </c>
      <c r="I136" s="23">
        <v>7.58</v>
      </c>
      <c r="J136" s="23">
        <v>8.23</v>
      </c>
      <c r="K136" s="23">
        <v>8.8699999999999992</v>
      </c>
      <c r="L136" s="23">
        <v>267.2</v>
      </c>
      <c r="M136" s="23">
        <v>872.9</v>
      </c>
      <c r="N136" s="23">
        <v>174.99090000000001</v>
      </c>
      <c r="O136" s="23">
        <v>1607</v>
      </c>
      <c r="P136" s="23">
        <v>544</v>
      </c>
      <c r="Q136" s="23">
        <v>45.247</v>
      </c>
      <c r="R136" s="23">
        <v>10.11</v>
      </c>
      <c r="S136" s="24"/>
    </row>
    <row r="137" spans="1:19">
      <c r="A137" s="32">
        <v>27181</v>
      </c>
      <c r="B137" s="23">
        <v>48.6</v>
      </c>
      <c r="C137" s="23">
        <v>51.8</v>
      </c>
      <c r="D137" s="23">
        <v>24.481999999999999</v>
      </c>
      <c r="E137" s="23">
        <v>5.0999999999999996</v>
      </c>
      <c r="F137" s="23">
        <v>61.2</v>
      </c>
      <c r="G137" s="23">
        <v>78549</v>
      </c>
      <c r="H137" s="23">
        <v>11.93</v>
      </c>
      <c r="I137" s="23">
        <v>7.54</v>
      </c>
      <c r="J137" s="23">
        <v>7.9</v>
      </c>
      <c r="K137" s="23">
        <v>9.0500000000000007</v>
      </c>
      <c r="L137" s="23">
        <v>267.60000000000002</v>
      </c>
      <c r="M137" s="23">
        <v>874.6</v>
      </c>
      <c r="N137" s="23">
        <v>177.6309</v>
      </c>
      <c r="O137" s="23">
        <v>1426</v>
      </c>
      <c r="P137" s="23">
        <v>590</v>
      </c>
      <c r="Q137" s="23">
        <v>45.6083</v>
      </c>
      <c r="R137" s="23">
        <v>10.11</v>
      </c>
      <c r="S137" s="23">
        <v>72.099999999999994</v>
      </c>
    </row>
    <row r="138" spans="1:19" ht="16" customHeight="1">
      <c r="A138" s="32">
        <v>27211</v>
      </c>
      <c r="B138" s="23">
        <v>49</v>
      </c>
      <c r="C138" s="23">
        <v>52</v>
      </c>
      <c r="D138" s="23">
        <v>24.69</v>
      </c>
      <c r="E138" s="23">
        <v>5.4</v>
      </c>
      <c r="F138" s="23">
        <v>61.2</v>
      </c>
      <c r="G138" s="23">
        <v>78604</v>
      </c>
      <c r="H138" s="23">
        <v>12.92</v>
      </c>
      <c r="I138" s="23">
        <v>7.81</v>
      </c>
      <c r="J138" s="23">
        <v>7.55</v>
      </c>
      <c r="K138" s="23">
        <v>9.27</v>
      </c>
      <c r="L138" s="23">
        <v>268.5</v>
      </c>
      <c r="M138" s="23">
        <v>877.8</v>
      </c>
      <c r="N138" s="23">
        <v>180.10820000000001</v>
      </c>
      <c r="O138" s="23">
        <v>1513</v>
      </c>
      <c r="P138" s="23">
        <v>534</v>
      </c>
      <c r="Q138" s="23">
        <v>45.521599999999999</v>
      </c>
      <c r="R138" s="23">
        <v>10.11</v>
      </c>
      <c r="S138" s="24"/>
    </row>
    <row r="139" spans="1:19" ht="16" customHeight="1">
      <c r="A139" s="32">
        <v>27242</v>
      </c>
      <c r="B139" s="23">
        <v>49.3</v>
      </c>
      <c r="C139" s="23">
        <v>54</v>
      </c>
      <c r="D139" s="23">
        <v>24.872</v>
      </c>
      <c r="E139" s="23">
        <v>5.5</v>
      </c>
      <c r="F139" s="23">
        <v>61.4</v>
      </c>
      <c r="G139" s="23">
        <v>78636</v>
      </c>
      <c r="H139" s="23">
        <v>12.01</v>
      </c>
      <c r="I139" s="23">
        <v>8.0399999999999991</v>
      </c>
      <c r="J139" s="23">
        <v>8.9600000000000009</v>
      </c>
      <c r="K139" s="23">
        <v>9.48</v>
      </c>
      <c r="L139" s="23">
        <v>269.3</v>
      </c>
      <c r="M139" s="23">
        <v>881.4</v>
      </c>
      <c r="N139" s="23">
        <v>183.9873</v>
      </c>
      <c r="O139" s="23">
        <v>1316</v>
      </c>
      <c r="P139" s="23">
        <v>534</v>
      </c>
      <c r="Q139" s="23">
        <v>45.613599999999998</v>
      </c>
      <c r="R139" s="23">
        <v>10.11</v>
      </c>
      <c r="S139" s="24"/>
    </row>
    <row r="140" spans="1:19">
      <c r="A140" s="32">
        <v>27273</v>
      </c>
      <c r="B140" s="23">
        <v>49.9</v>
      </c>
      <c r="C140" s="23">
        <v>55.9</v>
      </c>
      <c r="D140" s="23">
        <v>25.132000000000001</v>
      </c>
      <c r="E140" s="23">
        <v>5.5</v>
      </c>
      <c r="F140" s="23">
        <v>61.2</v>
      </c>
      <c r="G140" s="23">
        <v>78619</v>
      </c>
      <c r="H140" s="23">
        <v>11.34</v>
      </c>
      <c r="I140" s="23">
        <v>8.0399999999999991</v>
      </c>
      <c r="J140" s="23">
        <v>8.06</v>
      </c>
      <c r="K140" s="23">
        <v>9.77</v>
      </c>
      <c r="L140" s="23">
        <v>270.10000000000002</v>
      </c>
      <c r="M140" s="23">
        <v>884.1</v>
      </c>
      <c r="N140" s="23">
        <v>186.3819</v>
      </c>
      <c r="O140" s="23">
        <v>1142</v>
      </c>
      <c r="P140" s="23">
        <v>492</v>
      </c>
      <c r="Q140" s="23">
        <v>45.130299999999998</v>
      </c>
      <c r="R140" s="23">
        <v>10.11</v>
      </c>
      <c r="S140" s="23">
        <v>64.400000000000006</v>
      </c>
    </row>
    <row r="141" spans="1:19" ht="16" customHeight="1">
      <c r="A141" s="32">
        <v>27303</v>
      </c>
      <c r="B141" s="23">
        <v>50.6</v>
      </c>
      <c r="C141" s="23">
        <v>55.9</v>
      </c>
      <c r="D141" s="23">
        <v>25.393000000000001</v>
      </c>
      <c r="E141" s="23">
        <v>5.9</v>
      </c>
      <c r="F141" s="23">
        <v>61.4</v>
      </c>
      <c r="G141" s="23">
        <v>78610</v>
      </c>
      <c r="H141" s="23">
        <v>10.06</v>
      </c>
      <c r="I141" s="23">
        <v>7.9</v>
      </c>
      <c r="J141" s="23">
        <v>7.46</v>
      </c>
      <c r="K141" s="23">
        <v>10.18</v>
      </c>
      <c r="L141" s="23">
        <v>271</v>
      </c>
      <c r="M141" s="23">
        <v>887.9</v>
      </c>
      <c r="N141" s="23">
        <v>187.9941</v>
      </c>
      <c r="O141" s="23">
        <v>1150</v>
      </c>
      <c r="P141" s="23">
        <v>511</v>
      </c>
      <c r="Q141" s="23">
        <v>45.137700000000002</v>
      </c>
      <c r="R141" s="23">
        <v>10.11</v>
      </c>
      <c r="S141" s="24"/>
    </row>
    <row r="142" spans="1:19" ht="16" customHeight="1">
      <c r="A142" s="32">
        <v>27334</v>
      </c>
      <c r="B142" s="23">
        <v>51</v>
      </c>
      <c r="C142" s="23">
        <v>56.9</v>
      </c>
      <c r="D142" s="23">
        <v>25.574999999999999</v>
      </c>
      <c r="E142" s="23">
        <v>6</v>
      </c>
      <c r="F142" s="23">
        <v>61.3</v>
      </c>
      <c r="G142" s="23">
        <v>78630</v>
      </c>
      <c r="H142" s="23">
        <v>9.4499999999999993</v>
      </c>
      <c r="I142" s="23">
        <v>7.68</v>
      </c>
      <c r="J142" s="23">
        <v>7.47</v>
      </c>
      <c r="K142" s="23">
        <v>10.48</v>
      </c>
      <c r="L142" s="23">
        <v>272.3</v>
      </c>
      <c r="M142" s="23">
        <v>893.3</v>
      </c>
      <c r="N142" s="23">
        <v>189.2302</v>
      </c>
      <c r="O142" s="23">
        <v>1070</v>
      </c>
      <c r="P142" s="23">
        <v>448</v>
      </c>
      <c r="Q142" s="23">
        <v>44.994999999999997</v>
      </c>
      <c r="R142" s="23">
        <v>11.16</v>
      </c>
      <c r="S142" s="24"/>
    </row>
    <row r="143" spans="1:19">
      <c r="A143" s="32">
        <v>27364</v>
      </c>
      <c r="B143" s="23">
        <v>51.5</v>
      </c>
      <c r="C143" s="23">
        <v>57.4</v>
      </c>
      <c r="D143" s="23">
        <v>25.766999999999999</v>
      </c>
      <c r="E143" s="23">
        <v>6.6</v>
      </c>
      <c r="F143" s="23">
        <v>61.3</v>
      </c>
      <c r="G143" s="23">
        <v>78265</v>
      </c>
      <c r="H143" s="23">
        <v>8.5299999999999994</v>
      </c>
      <c r="I143" s="23">
        <v>7.43</v>
      </c>
      <c r="J143" s="23">
        <v>7.15</v>
      </c>
      <c r="K143" s="23">
        <v>10.6</v>
      </c>
      <c r="L143" s="23">
        <v>273.7</v>
      </c>
      <c r="M143" s="23">
        <v>898.6</v>
      </c>
      <c r="N143" s="23">
        <v>190.40469999999999</v>
      </c>
      <c r="O143" s="23">
        <v>1026</v>
      </c>
      <c r="P143" s="23">
        <v>450</v>
      </c>
      <c r="Q143" s="23">
        <v>43.514800000000001</v>
      </c>
      <c r="R143" s="23">
        <v>11.16</v>
      </c>
      <c r="S143" s="23">
        <v>59.5</v>
      </c>
    </row>
    <row r="144" spans="1:19" ht="16" customHeight="1">
      <c r="A144" s="32">
        <v>27395</v>
      </c>
      <c r="B144" s="23">
        <v>51.9</v>
      </c>
      <c r="C144" s="23">
        <v>57.3</v>
      </c>
      <c r="D144" s="23">
        <v>25.971</v>
      </c>
      <c r="E144" s="23">
        <v>7.2</v>
      </c>
      <c r="F144" s="23">
        <v>61.2</v>
      </c>
      <c r="G144" s="23">
        <v>77652</v>
      </c>
      <c r="H144" s="23">
        <v>7.13</v>
      </c>
      <c r="I144" s="23">
        <v>7.5</v>
      </c>
      <c r="J144" s="23">
        <v>6.26</v>
      </c>
      <c r="K144" s="23">
        <v>10.63</v>
      </c>
      <c r="L144" s="23">
        <v>274.2</v>
      </c>
      <c r="M144" s="23">
        <v>902.1</v>
      </c>
      <c r="N144" s="23">
        <v>191.27610000000001</v>
      </c>
      <c r="O144" s="23">
        <v>975</v>
      </c>
      <c r="P144" s="23">
        <v>417</v>
      </c>
      <c r="Q144" s="23">
        <v>41.950299999999999</v>
      </c>
      <c r="R144" s="23">
        <v>11.16</v>
      </c>
      <c r="S144" s="24"/>
    </row>
    <row r="145" spans="1:19" ht="16" customHeight="1">
      <c r="A145" s="32">
        <v>27426</v>
      </c>
      <c r="B145" s="23">
        <v>52.3</v>
      </c>
      <c r="C145" s="23">
        <v>57.4</v>
      </c>
      <c r="D145" s="23">
        <v>26.132000000000001</v>
      </c>
      <c r="E145" s="23">
        <v>8.1</v>
      </c>
      <c r="F145" s="23">
        <v>61.4</v>
      </c>
      <c r="G145" s="23">
        <v>77293</v>
      </c>
      <c r="H145" s="23">
        <v>6.24</v>
      </c>
      <c r="I145" s="23">
        <v>7.39</v>
      </c>
      <c r="J145" s="23">
        <v>5.5</v>
      </c>
      <c r="K145" s="23">
        <v>10.81</v>
      </c>
      <c r="L145" s="23">
        <v>273.89999999999998</v>
      </c>
      <c r="M145" s="23">
        <v>906.3</v>
      </c>
      <c r="N145" s="23">
        <v>191.58690000000001</v>
      </c>
      <c r="O145" s="23">
        <v>1032</v>
      </c>
      <c r="P145" s="23">
        <v>416</v>
      </c>
      <c r="Q145" s="23">
        <v>41.368899999999996</v>
      </c>
      <c r="R145" s="23">
        <v>11.16</v>
      </c>
      <c r="S145" s="24"/>
    </row>
    <row r="146" spans="1:19">
      <c r="A146" s="32">
        <v>27454</v>
      </c>
      <c r="B146" s="23">
        <v>52.6</v>
      </c>
      <c r="C146" s="23">
        <v>57.2</v>
      </c>
      <c r="D146" s="23">
        <v>26.274000000000001</v>
      </c>
      <c r="E146" s="23">
        <v>8.1</v>
      </c>
      <c r="F146" s="23">
        <v>61</v>
      </c>
      <c r="G146" s="23">
        <v>76918</v>
      </c>
      <c r="H146" s="23">
        <v>5.54</v>
      </c>
      <c r="I146" s="23">
        <v>7.73</v>
      </c>
      <c r="J146" s="23">
        <v>5.49</v>
      </c>
      <c r="K146" s="23">
        <v>10.65</v>
      </c>
      <c r="L146" s="23">
        <v>275</v>
      </c>
      <c r="M146" s="23">
        <v>914.1</v>
      </c>
      <c r="N146" s="23">
        <v>190.38050000000001</v>
      </c>
      <c r="O146" s="23">
        <v>904</v>
      </c>
      <c r="P146" s="23">
        <v>422</v>
      </c>
      <c r="Q146" s="23">
        <v>40.425199999999997</v>
      </c>
      <c r="R146" s="23">
        <v>11.16</v>
      </c>
      <c r="S146" s="23">
        <v>57.6</v>
      </c>
    </row>
    <row r="147" spans="1:19" ht="16" customHeight="1">
      <c r="A147" s="32">
        <v>27485</v>
      </c>
      <c r="B147" s="23">
        <v>52.8</v>
      </c>
      <c r="C147" s="23">
        <v>56.9</v>
      </c>
      <c r="D147" s="23">
        <v>26.363</v>
      </c>
      <c r="E147" s="23">
        <v>8.6</v>
      </c>
      <c r="F147" s="23">
        <v>61.2</v>
      </c>
      <c r="G147" s="23">
        <v>76648</v>
      </c>
      <c r="H147" s="23">
        <v>5.49</v>
      </c>
      <c r="I147" s="23">
        <v>8.23</v>
      </c>
      <c r="J147" s="23">
        <v>5.61</v>
      </c>
      <c r="K147" s="23">
        <v>10.48</v>
      </c>
      <c r="L147" s="23">
        <v>276.39999999999998</v>
      </c>
      <c r="M147" s="23">
        <v>925</v>
      </c>
      <c r="N147" s="23">
        <v>188.1191</v>
      </c>
      <c r="O147" s="23">
        <v>993</v>
      </c>
      <c r="P147" s="23">
        <v>477</v>
      </c>
      <c r="Q147" s="23">
        <v>39.980400000000003</v>
      </c>
      <c r="R147" s="23">
        <v>11.16</v>
      </c>
      <c r="S147" s="24"/>
    </row>
    <row r="148" spans="1:19" ht="16" customHeight="1">
      <c r="A148" s="32">
        <v>27515</v>
      </c>
      <c r="B148" s="23">
        <v>53</v>
      </c>
      <c r="C148" s="23">
        <v>57.5</v>
      </c>
      <c r="D148" s="23">
        <v>26.452000000000002</v>
      </c>
      <c r="E148" s="23">
        <v>8.8000000000000007</v>
      </c>
      <c r="F148" s="23">
        <v>61.3</v>
      </c>
      <c r="G148" s="23">
        <v>76460</v>
      </c>
      <c r="H148" s="23">
        <v>5.22</v>
      </c>
      <c r="I148" s="23">
        <v>8.06</v>
      </c>
      <c r="J148" s="23">
        <v>5.23</v>
      </c>
      <c r="K148" s="23">
        <v>10.58</v>
      </c>
      <c r="L148" s="23">
        <v>276.2</v>
      </c>
      <c r="M148" s="23">
        <v>935.1</v>
      </c>
      <c r="N148" s="23">
        <v>187.4109</v>
      </c>
      <c r="O148" s="23">
        <v>1005</v>
      </c>
      <c r="P148" s="23">
        <v>543</v>
      </c>
      <c r="Q148" s="23">
        <v>40.057200000000002</v>
      </c>
      <c r="R148" s="23">
        <v>11.16</v>
      </c>
      <c r="S148" s="24"/>
    </row>
    <row r="149" spans="1:19">
      <c r="A149" s="32">
        <v>27546</v>
      </c>
      <c r="B149" s="23">
        <v>53.1</v>
      </c>
      <c r="C149" s="23">
        <v>57.9</v>
      </c>
      <c r="D149" s="23">
        <v>26.558</v>
      </c>
      <c r="E149" s="23">
        <v>9</v>
      </c>
      <c r="F149" s="23">
        <v>61.5</v>
      </c>
      <c r="G149" s="23">
        <v>76624</v>
      </c>
      <c r="H149" s="23">
        <v>5.55</v>
      </c>
      <c r="I149" s="23">
        <v>7.86</v>
      </c>
      <c r="J149" s="23">
        <v>5.34</v>
      </c>
      <c r="K149" s="23">
        <v>10.69</v>
      </c>
      <c r="L149" s="23">
        <v>279.2</v>
      </c>
      <c r="M149" s="23">
        <v>947.9</v>
      </c>
      <c r="N149" s="23">
        <v>186.07400000000001</v>
      </c>
      <c r="O149" s="23">
        <v>1121</v>
      </c>
      <c r="P149" s="23">
        <v>579</v>
      </c>
      <c r="Q149" s="23">
        <v>39.940199999999997</v>
      </c>
      <c r="R149" s="23">
        <v>11.16</v>
      </c>
      <c r="S149" s="23">
        <v>72.8</v>
      </c>
    </row>
    <row r="150" spans="1:19" ht="16" customHeight="1">
      <c r="A150" s="32">
        <v>27576</v>
      </c>
      <c r="B150" s="23">
        <v>53.5</v>
      </c>
      <c r="C150" s="23">
        <v>58</v>
      </c>
      <c r="D150" s="23">
        <v>26.724</v>
      </c>
      <c r="E150" s="23">
        <v>8.8000000000000007</v>
      </c>
      <c r="F150" s="23">
        <v>61.2</v>
      </c>
      <c r="G150" s="23">
        <v>76521</v>
      </c>
      <c r="H150" s="23">
        <v>6.1</v>
      </c>
      <c r="I150" s="23">
        <v>8.06</v>
      </c>
      <c r="J150" s="23">
        <v>6.13</v>
      </c>
      <c r="K150" s="23">
        <v>10.62</v>
      </c>
      <c r="L150" s="23">
        <v>282.39999999999998</v>
      </c>
      <c r="M150" s="23">
        <v>963</v>
      </c>
      <c r="N150" s="23">
        <v>184.63800000000001</v>
      </c>
      <c r="O150" s="23">
        <v>1087</v>
      </c>
      <c r="P150" s="23">
        <v>557</v>
      </c>
      <c r="Q150" s="23">
        <v>40.192700000000002</v>
      </c>
      <c r="R150" s="23">
        <v>11.16</v>
      </c>
      <c r="S150" s="24"/>
    </row>
    <row r="151" spans="1:19" ht="16" customHeight="1">
      <c r="A151" s="32">
        <v>27607</v>
      </c>
      <c r="B151" s="23">
        <v>54</v>
      </c>
      <c r="C151" s="23">
        <v>58.7</v>
      </c>
      <c r="D151" s="23">
        <v>26.952999999999999</v>
      </c>
      <c r="E151" s="23">
        <v>8.6</v>
      </c>
      <c r="F151" s="23">
        <v>61.3</v>
      </c>
      <c r="G151" s="23">
        <v>76770</v>
      </c>
      <c r="H151" s="23">
        <v>6.14</v>
      </c>
      <c r="I151" s="23">
        <v>8.4</v>
      </c>
      <c r="J151" s="23">
        <v>6.44</v>
      </c>
      <c r="K151" s="23">
        <v>10.55</v>
      </c>
      <c r="L151" s="23">
        <v>283.7</v>
      </c>
      <c r="M151" s="23">
        <v>975.1</v>
      </c>
      <c r="N151" s="23">
        <v>183.65100000000001</v>
      </c>
      <c r="O151" s="23">
        <v>1226</v>
      </c>
      <c r="P151" s="23">
        <v>569</v>
      </c>
      <c r="Q151" s="23">
        <v>40.611499999999999</v>
      </c>
      <c r="R151" s="23">
        <v>11.16</v>
      </c>
      <c r="S151" s="24"/>
    </row>
    <row r="152" spans="1:19">
      <c r="A152" s="32">
        <v>27638</v>
      </c>
      <c r="B152" s="23">
        <v>54.2</v>
      </c>
      <c r="C152" s="23">
        <v>59</v>
      </c>
      <c r="D152" s="23">
        <v>27.07</v>
      </c>
      <c r="E152" s="23">
        <v>8.4</v>
      </c>
      <c r="F152" s="23">
        <v>61.3</v>
      </c>
      <c r="G152" s="23">
        <v>77153</v>
      </c>
      <c r="H152" s="23">
        <v>6.24</v>
      </c>
      <c r="I152" s="23">
        <v>8.43</v>
      </c>
      <c r="J152" s="23">
        <v>6.42</v>
      </c>
      <c r="K152" s="23">
        <v>10.59</v>
      </c>
      <c r="L152" s="23">
        <v>284.10000000000002</v>
      </c>
      <c r="M152" s="23">
        <v>983.1</v>
      </c>
      <c r="N152" s="23">
        <v>182.9282</v>
      </c>
      <c r="O152" s="23">
        <v>1260</v>
      </c>
      <c r="P152" s="23">
        <v>566</v>
      </c>
      <c r="Q152" s="23">
        <v>41.011400000000002</v>
      </c>
      <c r="R152" s="23">
        <v>11.16</v>
      </c>
      <c r="S152" s="23">
        <v>75.7</v>
      </c>
    </row>
    <row r="153" spans="1:19" ht="16" customHeight="1">
      <c r="A153" s="32">
        <v>27668</v>
      </c>
      <c r="B153" s="23">
        <v>54.6</v>
      </c>
      <c r="C153" s="23">
        <v>59.4</v>
      </c>
      <c r="D153" s="23">
        <v>27.204000000000001</v>
      </c>
      <c r="E153" s="23">
        <v>8.4</v>
      </c>
      <c r="F153" s="23">
        <v>61.2</v>
      </c>
      <c r="G153" s="23">
        <v>77228</v>
      </c>
      <c r="H153" s="23">
        <v>5.82</v>
      </c>
      <c r="I153" s="23">
        <v>8.14</v>
      </c>
      <c r="J153" s="23">
        <v>5.96</v>
      </c>
      <c r="K153" s="23">
        <v>10.61</v>
      </c>
      <c r="L153" s="23">
        <v>285.7</v>
      </c>
      <c r="M153" s="23">
        <v>991.5</v>
      </c>
      <c r="N153" s="23">
        <v>182.822</v>
      </c>
      <c r="O153" s="23">
        <v>1264</v>
      </c>
      <c r="P153" s="23">
        <v>556</v>
      </c>
      <c r="Q153" s="23">
        <v>41.542200000000001</v>
      </c>
      <c r="R153" s="23">
        <v>11.16</v>
      </c>
      <c r="S153" s="24"/>
    </row>
    <row r="154" spans="1:19" ht="16" customHeight="1">
      <c r="A154" s="32">
        <v>27699</v>
      </c>
      <c r="B154" s="23">
        <v>54.9</v>
      </c>
      <c r="C154" s="23">
        <v>59.8</v>
      </c>
      <c r="D154" s="23">
        <v>27.361999999999998</v>
      </c>
      <c r="E154" s="23">
        <v>8.4</v>
      </c>
      <c r="F154" s="23">
        <v>61.2</v>
      </c>
      <c r="G154" s="23">
        <v>77540</v>
      </c>
      <c r="H154" s="23">
        <v>5.22</v>
      </c>
      <c r="I154" s="23">
        <v>8.0500000000000007</v>
      </c>
      <c r="J154" s="23">
        <v>5.48</v>
      </c>
      <c r="K154" s="23">
        <v>10.62</v>
      </c>
      <c r="L154" s="23">
        <v>285.39999999999998</v>
      </c>
      <c r="M154" s="23">
        <v>997.8</v>
      </c>
      <c r="N154" s="23">
        <v>182.71420000000001</v>
      </c>
      <c r="O154" s="23">
        <v>1344</v>
      </c>
      <c r="P154" s="23">
        <v>609</v>
      </c>
      <c r="Q154" s="23">
        <v>41.7224</v>
      </c>
      <c r="R154" s="23">
        <v>11.16</v>
      </c>
      <c r="S154" s="24"/>
    </row>
    <row r="155" spans="1:19">
      <c r="A155" s="32">
        <v>27729</v>
      </c>
      <c r="B155" s="23">
        <v>55.3</v>
      </c>
      <c r="C155" s="23">
        <v>59.5</v>
      </c>
      <c r="D155" s="23">
        <v>27.538</v>
      </c>
      <c r="E155" s="23">
        <v>8.3000000000000007</v>
      </c>
      <c r="F155" s="23">
        <v>61.1</v>
      </c>
      <c r="G155" s="23">
        <v>77685</v>
      </c>
      <c r="H155" s="23">
        <v>5.2</v>
      </c>
      <c r="I155" s="23">
        <v>8</v>
      </c>
      <c r="J155" s="23">
        <v>5.44</v>
      </c>
      <c r="K155" s="23">
        <v>10.56</v>
      </c>
      <c r="L155" s="23">
        <v>286.8</v>
      </c>
      <c r="M155" s="23">
        <v>1006.9</v>
      </c>
      <c r="N155" s="23">
        <v>182.6189</v>
      </c>
      <c r="O155" s="23">
        <v>1360</v>
      </c>
      <c r="P155" s="23">
        <v>680</v>
      </c>
      <c r="Q155" s="23">
        <v>41.779699999999998</v>
      </c>
      <c r="R155" s="23">
        <v>11.16</v>
      </c>
      <c r="S155" s="23">
        <v>75.599999999999994</v>
      </c>
    </row>
    <row r="156" spans="1:19" ht="16" customHeight="1">
      <c r="A156" s="32">
        <v>27760</v>
      </c>
      <c r="B156" s="23">
        <v>55.6</v>
      </c>
      <c r="C156" s="23">
        <v>59.7</v>
      </c>
      <c r="D156" s="23">
        <v>27.69</v>
      </c>
      <c r="E156" s="23">
        <v>8.1999999999999993</v>
      </c>
      <c r="F156" s="23">
        <v>61.1</v>
      </c>
      <c r="G156" s="23">
        <v>78017</v>
      </c>
      <c r="H156" s="23">
        <v>4.87</v>
      </c>
      <c r="I156" s="23">
        <v>7.74</v>
      </c>
      <c r="J156" s="23">
        <v>4.87</v>
      </c>
      <c r="K156" s="23">
        <v>10.56</v>
      </c>
      <c r="L156" s="23">
        <v>287.10000000000002</v>
      </c>
      <c r="M156" s="23">
        <v>1016.2</v>
      </c>
      <c r="N156" s="23">
        <v>183.3586</v>
      </c>
      <c r="O156" s="23">
        <v>1321</v>
      </c>
      <c r="P156" s="23">
        <v>669</v>
      </c>
      <c r="Q156" s="23">
        <v>42.346200000000003</v>
      </c>
      <c r="R156" s="23">
        <v>11.16</v>
      </c>
      <c r="S156" s="24"/>
    </row>
    <row r="157" spans="1:19" ht="16" customHeight="1">
      <c r="A157" s="32">
        <v>27791</v>
      </c>
      <c r="B157" s="23">
        <v>55.8</v>
      </c>
      <c r="C157" s="23">
        <v>59.9</v>
      </c>
      <c r="D157" s="23">
        <v>27.795000000000002</v>
      </c>
      <c r="E157" s="23">
        <v>7.9</v>
      </c>
      <c r="F157" s="23">
        <v>61.3</v>
      </c>
      <c r="G157" s="23">
        <v>78503</v>
      </c>
      <c r="H157" s="23">
        <v>4.7699999999999996</v>
      </c>
      <c r="I157" s="23">
        <v>7.79</v>
      </c>
      <c r="J157" s="23">
        <v>4.88</v>
      </c>
      <c r="K157" s="23">
        <v>10.41</v>
      </c>
      <c r="L157" s="23">
        <v>288.39999999999998</v>
      </c>
      <c r="M157" s="23">
        <v>1026.5999999999999</v>
      </c>
      <c r="N157" s="23">
        <v>182.6481</v>
      </c>
      <c r="O157" s="23">
        <v>1367</v>
      </c>
      <c r="P157" s="23">
        <v>603</v>
      </c>
      <c r="Q157" s="23">
        <v>42.908200000000001</v>
      </c>
      <c r="R157" s="23">
        <v>11.16</v>
      </c>
      <c r="S157" s="24"/>
    </row>
    <row r="158" spans="1:19">
      <c r="A158" s="32">
        <v>27820</v>
      </c>
      <c r="B158" s="23">
        <v>55.9</v>
      </c>
      <c r="C158" s="23">
        <v>59.9</v>
      </c>
      <c r="D158" s="23">
        <v>27.831</v>
      </c>
      <c r="E158" s="23">
        <v>7.7</v>
      </c>
      <c r="F158" s="23">
        <v>61.3</v>
      </c>
      <c r="G158" s="23">
        <v>78816</v>
      </c>
      <c r="H158" s="23">
        <v>4.84</v>
      </c>
      <c r="I158" s="23">
        <v>7.73</v>
      </c>
      <c r="J158" s="23">
        <v>5</v>
      </c>
      <c r="K158" s="23">
        <v>10.24</v>
      </c>
      <c r="L158" s="23">
        <v>290.8</v>
      </c>
      <c r="M158" s="23">
        <v>1040.3</v>
      </c>
      <c r="N158" s="23">
        <v>182.0444</v>
      </c>
      <c r="O158" s="23">
        <v>1538</v>
      </c>
      <c r="P158" s="23">
        <v>644</v>
      </c>
      <c r="Q158" s="23">
        <v>43.340699999999998</v>
      </c>
      <c r="R158" s="23">
        <v>12.03</v>
      </c>
      <c r="S158" s="23">
        <v>84.6</v>
      </c>
    </row>
    <row r="159" spans="1:19" ht="16" customHeight="1">
      <c r="A159" s="32">
        <v>27851</v>
      </c>
      <c r="B159" s="23">
        <v>56</v>
      </c>
      <c r="C159" s="23">
        <v>60</v>
      </c>
      <c r="D159" s="23">
        <v>27.873000000000001</v>
      </c>
      <c r="E159" s="23">
        <v>7.6</v>
      </c>
      <c r="F159" s="23">
        <v>61.3</v>
      </c>
      <c r="G159" s="23">
        <v>79048</v>
      </c>
      <c r="H159" s="23">
        <v>4.82</v>
      </c>
      <c r="I159" s="23">
        <v>7.56</v>
      </c>
      <c r="J159" s="23">
        <v>4.8600000000000003</v>
      </c>
      <c r="K159" s="23">
        <v>10.119999999999999</v>
      </c>
      <c r="L159" s="23">
        <v>292.7</v>
      </c>
      <c r="M159" s="23">
        <v>1050</v>
      </c>
      <c r="N159" s="23">
        <v>179.48769999999999</v>
      </c>
      <c r="O159" s="23">
        <v>1421</v>
      </c>
      <c r="P159" s="23">
        <v>591</v>
      </c>
      <c r="Q159" s="23">
        <v>43.428100000000001</v>
      </c>
      <c r="R159" s="23">
        <v>12.1</v>
      </c>
      <c r="S159" s="24"/>
    </row>
    <row r="160" spans="1:19" ht="16" customHeight="1">
      <c r="A160" s="32">
        <v>27881</v>
      </c>
      <c r="B160" s="23">
        <v>56.1</v>
      </c>
      <c r="C160" s="23">
        <v>60.6</v>
      </c>
      <c r="D160" s="23">
        <v>27.936</v>
      </c>
      <c r="E160" s="23">
        <v>7.7</v>
      </c>
      <c r="F160" s="23">
        <v>61.6</v>
      </c>
      <c r="G160" s="23">
        <v>79292</v>
      </c>
      <c r="H160" s="23">
        <v>5.29</v>
      </c>
      <c r="I160" s="23">
        <v>7.9</v>
      </c>
      <c r="J160" s="23">
        <v>5.2</v>
      </c>
      <c r="K160" s="23">
        <v>9.94</v>
      </c>
      <c r="L160" s="23">
        <v>294.7</v>
      </c>
      <c r="M160" s="23">
        <v>1060.8</v>
      </c>
      <c r="N160" s="23">
        <v>177.47550000000001</v>
      </c>
      <c r="O160" s="23">
        <v>1395</v>
      </c>
      <c r="P160" s="23">
        <v>611</v>
      </c>
      <c r="Q160" s="23">
        <v>43.651800000000001</v>
      </c>
      <c r="R160" s="23">
        <v>12.17</v>
      </c>
      <c r="S160" s="24"/>
    </row>
    <row r="161" spans="1:19">
      <c r="A161" s="32">
        <v>27912</v>
      </c>
      <c r="B161" s="23">
        <v>56.4</v>
      </c>
      <c r="C161" s="23">
        <v>60.8</v>
      </c>
      <c r="D161" s="23">
        <v>28.068999999999999</v>
      </c>
      <c r="E161" s="23">
        <v>7.4</v>
      </c>
      <c r="F161" s="23">
        <v>61.5</v>
      </c>
      <c r="G161" s="23">
        <v>79312</v>
      </c>
      <c r="H161" s="23">
        <v>5.48</v>
      </c>
      <c r="I161" s="23">
        <v>7.86</v>
      </c>
      <c r="J161" s="23">
        <v>5.41</v>
      </c>
      <c r="K161" s="23">
        <v>9.86</v>
      </c>
      <c r="L161" s="23">
        <v>295.89999999999998</v>
      </c>
      <c r="M161" s="23">
        <v>1072.0999999999999</v>
      </c>
      <c r="N161" s="23">
        <v>178.43260000000001</v>
      </c>
      <c r="O161" s="23">
        <v>1459</v>
      </c>
      <c r="P161" s="23">
        <v>570</v>
      </c>
      <c r="Q161" s="23">
        <v>43.831499999999998</v>
      </c>
      <c r="R161" s="23">
        <v>12.17</v>
      </c>
      <c r="S161" s="23">
        <v>83.3</v>
      </c>
    </row>
    <row r="162" spans="1:19" ht="16" customHeight="1">
      <c r="A162" s="32">
        <v>27942</v>
      </c>
      <c r="B162" s="23">
        <v>56.7</v>
      </c>
      <c r="C162" s="23">
        <v>61.2</v>
      </c>
      <c r="D162" s="23">
        <v>28.192</v>
      </c>
      <c r="E162" s="23">
        <v>7.6</v>
      </c>
      <c r="F162" s="23">
        <v>61.5</v>
      </c>
      <c r="G162" s="23">
        <v>79376</v>
      </c>
      <c r="H162" s="23">
        <v>5.31</v>
      </c>
      <c r="I162" s="23">
        <v>7.83</v>
      </c>
      <c r="J162" s="23">
        <v>5.23</v>
      </c>
      <c r="K162" s="23">
        <v>9.89</v>
      </c>
      <c r="L162" s="23">
        <v>296.2</v>
      </c>
      <c r="M162" s="23">
        <v>1077.5999999999999</v>
      </c>
      <c r="N162" s="23">
        <v>179.102</v>
      </c>
      <c r="O162" s="23">
        <v>1495</v>
      </c>
      <c r="P162" s="23">
        <v>591</v>
      </c>
      <c r="Q162" s="23">
        <v>43.877499999999998</v>
      </c>
      <c r="R162" s="23">
        <v>12.17</v>
      </c>
      <c r="S162" s="24"/>
    </row>
    <row r="163" spans="1:19" ht="16" customHeight="1">
      <c r="A163" s="32">
        <v>27973</v>
      </c>
      <c r="B163" s="23">
        <v>57</v>
      </c>
      <c r="C163" s="23">
        <v>61.6</v>
      </c>
      <c r="D163" s="23">
        <v>28.335000000000001</v>
      </c>
      <c r="E163" s="23">
        <v>7.8</v>
      </c>
      <c r="F163" s="23">
        <v>61.8</v>
      </c>
      <c r="G163" s="23">
        <v>79547</v>
      </c>
      <c r="H163" s="23">
        <v>5.29</v>
      </c>
      <c r="I163" s="23">
        <v>7.77</v>
      </c>
      <c r="J163" s="23">
        <v>5.14</v>
      </c>
      <c r="K163" s="23">
        <v>9.82</v>
      </c>
      <c r="L163" s="23">
        <v>297.2</v>
      </c>
      <c r="M163" s="23">
        <v>1086.3</v>
      </c>
      <c r="N163" s="23">
        <v>179.14230000000001</v>
      </c>
      <c r="O163" s="23">
        <v>1401</v>
      </c>
      <c r="P163" s="23">
        <v>664</v>
      </c>
      <c r="Q163" s="23">
        <v>44.1248</v>
      </c>
      <c r="R163" s="23">
        <v>12.17</v>
      </c>
      <c r="S163" s="24"/>
    </row>
    <row r="164" spans="1:19">
      <c r="A164" s="32">
        <v>28004</v>
      </c>
      <c r="B164" s="23">
        <v>57.3</v>
      </c>
      <c r="C164" s="23">
        <v>61.4</v>
      </c>
      <c r="D164" s="23">
        <v>28.491</v>
      </c>
      <c r="E164" s="23">
        <v>7.8</v>
      </c>
      <c r="F164" s="23">
        <v>61.8</v>
      </c>
      <c r="G164" s="23">
        <v>79704</v>
      </c>
      <c r="H164" s="23">
        <v>5.25</v>
      </c>
      <c r="I164" s="23">
        <v>7.59</v>
      </c>
      <c r="J164" s="23">
        <v>5.08</v>
      </c>
      <c r="K164" s="23">
        <v>9.64</v>
      </c>
      <c r="L164" s="23">
        <v>299</v>
      </c>
      <c r="M164" s="23">
        <v>1098.7</v>
      </c>
      <c r="N164" s="23">
        <v>179.79490000000001</v>
      </c>
      <c r="O164" s="23">
        <v>1550</v>
      </c>
      <c r="P164" s="23">
        <v>648</v>
      </c>
      <c r="Q164" s="23">
        <v>44.426200000000001</v>
      </c>
      <c r="R164" s="23">
        <v>12.17</v>
      </c>
      <c r="S164" s="23">
        <v>89.7</v>
      </c>
    </row>
    <row r="165" spans="1:19" ht="16" customHeight="1">
      <c r="A165" s="32">
        <v>28034</v>
      </c>
      <c r="B165" s="23">
        <v>57.6</v>
      </c>
      <c r="C165" s="23">
        <v>61.8</v>
      </c>
      <c r="D165" s="23">
        <v>28.651</v>
      </c>
      <c r="E165" s="23">
        <v>7.6</v>
      </c>
      <c r="F165" s="23">
        <v>61.6</v>
      </c>
      <c r="G165" s="23">
        <v>79892</v>
      </c>
      <c r="H165" s="23">
        <v>5.0199999999999996</v>
      </c>
      <c r="I165" s="23">
        <v>7.41</v>
      </c>
      <c r="J165" s="23">
        <v>4.92</v>
      </c>
      <c r="K165" s="23">
        <v>9.4</v>
      </c>
      <c r="L165" s="23">
        <v>299.60000000000002</v>
      </c>
      <c r="M165" s="23">
        <v>1110.8</v>
      </c>
      <c r="N165" s="23">
        <v>181.17320000000001</v>
      </c>
      <c r="O165" s="23">
        <v>1720</v>
      </c>
      <c r="P165" s="23">
        <v>696</v>
      </c>
      <c r="Q165" s="23">
        <v>44.571100000000001</v>
      </c>
      <c r="R165" s="23">
        <v>13.9</v>
      </c>
      <c r="S165" s="24"/>
    </row>
    <row r="166" spans="1:19" ht="16" customHeight="1">
      <c r="A166" s="32">
        <v>28065</v>
      </c>
      <c r="B166" s="23">
        <v>57.9</v>
      </c>
      <c r="C166" s="23">
        <v>61.9</v>
      </c>
      <c r="D166" s="23">
        <v>28.800999999999998</v>
      </c>
      <c r="E166" s="23">
        <v>7.7</v>
      </c>
      <c r="F166" s="23">
        <v>61.6</v>
      </c>
      <c r="G166" s="23">
        <v>79911</v>
      </c>
      <c r="H166" s="23">
        <v>4.95</v>
      </c>
      <c r="I166" s="23">
        <v>7.29</v>
      </c>
      <c r="J166" s="23">
        <v>4.75</v>
      </c>
      <c r="K166" s="23">
        <v>9.2899999999999991</v>
      </c>
      <c r="L166" s="23">
        <v>302</v>
      </c>
      <c r="M166" s="23">
        <v>1125</v>
      </c>
      <c r="N166" s="23">
        <v>182.4383</v>
      </c>
      <c r="O166" s="23">
        <v>1629</v>
      </c>
      <c r="P166" s="23">
        <v>708</v>
      </c>
      <c r="Q166" s="23">
        <v>44.56</v>
      </c>
      <c r="R166" s="23">
        <v>13.9</v>
      </c>
      <c r="S166" s="24"/>
    </row>
    <row r="167" spans="1:19">
      <c r="A167" s="32">
        <v>28095</v>
      </c>
      <c r="B167" s="23">
        <v>58.1</v>
      </c>
      <c r="C167" s="23">
        <v>62</v>
      </c>
      <c r="D167" s="23">
        <v>28.931999999999999</v>
      </c>
      <c r="E167" s="23">
        <v>7.8</v>
      </c>
      <c r="F167" s="23">
        <v>61.9</v>
      </c>
      <c r="G167" s="23">
        <v>80240</v>
      </c>
      <c r="H167" s="23">
        <v>4.6500000000000004</v>
      </c>
      <c r="I167" s="23">
        <v>6.87</v>
      </c>
      <c r="J167" s="23">
        <v>4.3499999999999996</v>
      </c>
      <c r="K167" s="23">
        <v>9.23</v>
      </c>
      <c r="L167" s="23">
        <v>303.60000000000002</v>
      </c>
      <c r="M167" s="23">
        <v>1138.2</v>
      </c>
      <c r="N167" s="23">
        <v>183.90049999999999</v>
      </c>
      <c r="O167" s="23">
        <v>1641</v>
      </c>
      <c r="P167" s="23">
        <v>735</v>
      </c>
      <c r="Q167" s="23">
        <v>45.245399999999997</v>
      </c>
      <c r="R167" s="23">
        <v>13.9</v>
      </c>
      <c r="S167" s="23">
        <v>87</v>
      </c>
    </row>
    <row r="168" spans="1:19" ht="16" customHeight="1">
      <c r="A168" s="32">
        <v>28126</v>
      </c>
      <c r="B168" s="23">
        <v>58.4</v>
      </c>
      <c r="C168" s="23">
        <v>62.5</v>
      </c>
      <c r="D168" s="23">
        <v>29.094000000000001</v>
      </c>
      <c r="E168" s="23">
        <v>7.8</v>
      </c>
      <c r="F168" s="23">
        <v>61.8</v>
      </c>
      <c r="G168" s="23">
        <v>80448</v>
      </c>
      <c r="H168" s="23">
        <v>4.6100000000000003</v>
      </c>
      <c r="I168" s="23">
        <v>7.21</v>
      </c>
      <c r="J168" s="23">
        <v>4.62</v>
      </c>
      <c r="K168" s="23">
        <v>9.1199999999999992</v>
      </c>
      <c r="L168" s="23">
        <v>306.2</v>
      </c>
      <c r="M168" s="23">
        <v>1152</v>
      </c>
      <c r="N168" s="23">
        <v>185.24780000000001</v>
      </c>
      <c r="O168" s="23">
        <v>1804</v>
      </c>
      <c r="P168" s="23">
        <v>767</v>
      </c>
      <c r="Q168" s="23">
        <v>45.731000000000002</v>
      </c>
      <c r="R168" s="23">
        <v>13.9</v>
      </c>
      <c r="S168" s="24"/>
    </row>
    <row r="169" spans="1:19" ht="16" customHeight="1">
      <c r="A169" s="32">
        <v>28157</v>
      </c>
      <c r="B169" s="23">
        <v>58.7</v>
      </c>
      <c r="C169" s="23">
        <v>62.8</v>
      </c>
      <c r="D169" s="23">
        <v>29.263000000000002</v>
      </c>
      <c r="E169" s="23">
        <v>7.5</v>
      </c>
      <c r="F169" s="23">
        <v>61.6</v>
      </c>
      <c r="G169" s="23">
        <v>80690</v>
      </c>
      <c r="H169" s="23">
        <v>4.68</v>
      </c>
      <c r="I169" s="23">
        <v>7.39</v>
      </c>
      <c r="J169" s="23">
        <v>4.67</v>
      </c>
      <c r="K169" s="23">
        <v>9.08</v>
      </c>
      <c r="L169" s="23">
        <v>308.3</v>
      </c>
      <c r="M169" s="23">
        <v>1165.2</v>
      </c>
      <c r="N169" s="23">
        <v>185.78739999999999</v>
      </c>
      <c r="O169" s="23">
        <v>1527</v>
      </c>
      <c r="P169" s="23">
        <v>825</v>
      </c>
      <c r="Q169" s="23">
        <v>45.415599999999998</v>
      </c>
      <c r="R169" s="23">
        <v>13.9</v>
      </c>
      <c r="S169" s="24"/>
    </row>
    <row r="170" spans="1:19">
      <c r="A170" s="32">
        <v>28185</v>
      </c>
      <c r="B170" s="23">
        <v>59.3</v>
      </c>
      <c r="C170" s="23">
        <v>63.5</v>
      </c>
      <c r="D170" s="23">
        <v>29.492000000000001</v>
      </c>
      <c r="E170" s="23">
        <v>7.6</v>
      </c>
      <c r="F170" s="23">
        <v>61.9</v>
      </c>
      <c r="G170" s="23">
        <v>80988</v>
      </c>
      <c r="H170" s="23">
        <v>4.6900000000000004</v>
      </c>
      <c r="I170" s="23">
        <v>7.46</v>
      </c>
      <c r="J170" s="23">
        <v>4.5999999999999996</v>
      </c>
      <c r="K170" s="23">
        <v>9.1199999999999992</v>
      </c>
      <c r="L170" s="23">
        <v>311.5</v>
      </c>
      <c r="M170" s="23">
        <v>1177.5999999999999</v>
      </c>
      <c r="N170" s="23">
        <v>187.41130000000001</v>
      </c>
      <c r="O170" s="23">
        <v>1943</v>
      </c>
      <c r="P170" s="23">
        <v>839</v>
      </c>
      <c r="Q170" s="23">
        <v>46.135800000000003</v>
      </c>
      <c r="R170" s="23">
        <v>13.9</v>
      </c>
      <c r="S170" s="23">
        <v>87.1</v>
      </c>
    </row>
    <row r="171" spans="1:19" ht="16" customHeight="1">
      <c r="A171" s="32">
        <v>28216</v>
      </c>
      <c r="B171" s="23">
        <v>59.6</v>
      </c>
      <c r="C171" s="23">
        <v>64.099999999999994</v>
      </c>
      <c r="D171" s="23">
        <v>29.64</v>
      </c>
      <c r="E171" s="23">
        <v>7.4</v>
      </c>
      <c r="F171" s="23">
        <v>62</v>
      </c>
      <c r="G171" s="23">
        <v>81391</v>
      </c>
      <c r="H171" s="23">
        <v>4.7300000000000004</v>
      </c>
      <c r="I171" s="23">
        <v>7.37</v>
      </c>
      <c r="J171" s="23">
        <v>4.54</v>
      </c>
      <c r="K171" s="23">
        <v>9.1199999999999992</v>
      </c>
      <c r="L171" s="23">
        <v>313.89999999999998</v>
      </c>
      <c r="M171" s="23">
        <v>1188.5</v>
      </c>
      <c r="N171" s="23">
        <v>189.15469999999999</v>
      </c>
      <c r="O171" s="23">
        <v>2063</v>
      </c>
      <c r="P171" s="23">
        <v>872</v>
      </c>
      <c r="Q171" s="23">
        <v>46.715800000000002</v>
      </c>
      <c r="R171" s="23">
        <v>13.9</v>
      </c>
      <c r="S171" s="24"/>
    </row>
    <row r="172" spans="1:19" ht="16" customHeight="1">
      <c r="A172" s="32">
        <v>28246</v>
      </c>
      <c r="B172" s="23">
        <v>60</v>
      </c>
      <c r="C172" s="23">
        <v>64.900000000000006</v>
      </c>
      <c r="D172" s="23">
        <v>29.812000000000001</v>
      </c>
      <c r="E172" s="23">
        <v>7.2</v>
      </c>
      <c r="F172" s="23">
        <v>62.1</v>
      </c>
      <c r="G172" s="23">
        <v>81728</v>
      </c>
      <c r="H172" s="23">
        <v>5.35</v>
      </c>
      <c r="I172" s="23">
        <v>7.46</v>
      </c>
      <c r="J172" s="23">
        <v>4.96</v>
      </c>
      <c r="K172" s="23">
        <v>9.07</v>
      </c>
      <c r="L172" s="23">
        <v>316</v>
      </c>
      <c r="M172" s="23">
        <v>1199.5999999999999</v>
      </c>
      <c r="N172" s="23">
        <v>190.29480000000001</v>
      </c>
      <c r="O172" s="23">
        <v>1892</v>
      </c>
      <c r="P172" s="23">
        <v>799</v>
      </c>
      <c r="Q172" s="23">
        <v>47.171900000000001</v>
      </c>
      <c r="R172" s="23">
        <v>13.9</v>
      </c>
      <c r="S172" s="24"/>
    </row>
    <row r="173" spans="1:19">
      <c r="A173" s="32">
        <v>28277</v>
      </c>
      <c r="B173" s="23">
        <v>60.2</v>
      </c>
      <c r="C173" s="23">
        <v>65.2</v>
      </c>
      <c r="D173" s="23">
        <v>29.963000000000001</v>
      </c>
      <c r="E173" s="23">
        <v>7</v>
      </c>
      <c r="F173" s="23">
        <v>62.2</v>
      </c>
      <c r="G173" s="23">
        <v>82088</v>
      </c>
      <c r="H173" s="23">
        <v>5.39</v>
      </c>
      <c r="I173" s="23">
        <v>7.28</v>
      </c>
      <c r="J173" s="23">
        <v>5.0199999999999996</v>
      </c>
      <c r="K173" s="23">
        <v>9.01</v>
      </c>
      <c r="L173" s="23">
        <v>317.2</v>
      </c>
      <c r="M173" s="23">
        <v>1209</v>
      </c>
      <c r="N173" s="23">
        <v>191.77969999999999</v>
      </c>
      <c r="O173" s="23">
        <v>1971</v>
      </c>
      <c r="P173" s="23">
        <v>807</v>
      </c>
      <c r="Q173" s="23">
        <v>47.540999999999997</v>
      </c>
      <c r="R173" s="23">
        <v>13.9</v>
      </c>
      <c r="S173" s="23">
        <v>90.2</v>
      </c>
    </row>
    <row r="174" spans="1:19" ht="16" customHeight="1">
      <c r="A174" s="32">
        <v>28307</v>
      </c>
      <c r="B174" s="23">
        <v>60.5</v>
      </c>
      <c r="C174" s="23">
        <v>65</v>
      </c>
      <c r="D174" s="23">
        <v>30.131</v>
      </c>
      <c r="E174" s="23">
        <v>7.2</v>
      </c>
      <c r="F174" s="23">
        <v>62.4</v>
      </c>
      <c r="G174" s="23">
        <v>82488</v>
      </c>
      <c r="H174" s="23">
        <v>5.42</v>
      </c>
      <c r="I174" s="23">
        <v>7.33</v>
      </c>
      <c r="J174" s="23">
        <v>5.19</v>
      </c>
      <c r="K174" s="23">
        <v>8.91</v>
      </c>
      <c r="L174" s="23">
        <v>318.8</v>
      </c>
      <c r="M174" s="23">
        <v>1217.8</v>
      </c>
      <c r="N174" s="23">
        <v>193.5548</v>
      </c>
      <c r="O174" s="23">
        <v>1893</v>
      </c>
      <c r="P174" s="23">
        <v>805</v>
      </c>
      <c r="Q174" s="23">
        <v>47.906300000000002</v>
      </c>
      <c r="R174" s="23">
        <v>13.9</v>
      </c>
      <c r="S174" s="24"/>
    </row>
    <row r="175" spans="1:19" ht="16" customHeight="1">
      <c r="A175" s="32">
        <v>28338</v>
      </c>
      <c r="B175" s="23">
        <v>60.8</v>
      </c>
      <c r="C175" s="23">
        <v>65.099999999999994</v>
      </c>
      <c r="D175" s="23">
        <v>30.286999999999999</v>
      </c>
      <c r="E175" s="23">
        <v>6.9</v>
      </c>
      <c r="F175" s="23">
        <v>62.1</v>
      </c>
      <c r="G175" s="23">
        <v>82834</v>
      </c>
      <c r="H175" s="23">
        <v>5.9</v>
      </c>
      <c r="I175" s="23">
        <v>7.4</v>
      </c>
      <c r="J175" s="23">
        <v>5.49</v>
      </c>
      <c r="K175" s="23">
        <v>8.8699999999999992</v>
      </c>
      <c r="L175" s="23">
        <v>320.2</v>
      </c>
      <c r="M175" s="23">
        <v>1226.7</v>
      </c>
      <c r="N175" s="23">
        <v>195.18350000000001</v>
      </c>
      <c r="O175" s="23">
        <v>2058</v>
      </c>
      <c r="P175" s="23">
        <v>755</v>
      </c>
      <c r="Q175" s="23">
        <v>47.971400000000003</v>
      </c>
      <c r="R175" s="23">
        <v>13.9</v>
      </c>
      <c r="S175" s="24"/>
    </row>
    <row r="176" spans="1:19">
      <c r="A176" s="32">
        <v>28369</v>
      </c>
      <c r="B176" s="23">
        <v>61.1</v>
      </c>
      <c r="C176" s="23">
        <v>65</v>
      </c>
      <c r="D176" s="23">
        <v>30.428000000000001</v>
      </c>
      <c r="E176" s="23">
        <v>7</v>
      </c>
      <c r="F176" s="23">
        <v>62.3</v>
      </c>
      <c r="G176" s="23">
        <v>83075</v>
      </c>
      <c r="H176" s="23">
        <v>6.14</v>
      </c>
      <c r="I176" s="23">
        <v>7.34</v>
      </c>
      <c r="J176" s="23">
        <v>5.81</v>
      </c>
      <c r="K176" s="23">
        <v>8.82</v>
      </c>
      <c r="L176" s="23">
        <v>322.3</v>
      </c>
      <c r="M176" s="23">
        <v>1237</v>
      </c>
      <c r="N176" s="23">
        <v>197.4881</v>
      </c>
      <c r="O176" s="23">
        <v>2020</v>
      </c>
      <c r="P176" s="23">
        <v>808</v>
      </c>
      <c r="Q176" s="23">
        <v>48.015700000000002</v>
      </c>
      <c r="R176" s="23">
        <v>14.85</v>
      </c>
      <c r="S176" s="23">
        <v>89</v>
      </c>
    </row>
    <row r="177" spans="1:19" ht="16" customHeight="1">
      <c r="A177" s="32">
        <v>28399</v>
      </c>
      <c r="B177" s="23">
        <v>61.3</v>
      </c>
      <c r="C177" s="23">
        <v>65.3</v>
      </c>
      <c r="D177" s="23">
        <v>30.542999999999999</v>
      </c>
      <c r="E177" s="23">
        <v>6.8</v>
      </c>
      <c r="F177" s="23">
        <v>62.3</v>
      </c>
      <c r="G177" s="23">
        <v>83532</v>
      </c>
      <c r="H177" s="23">
        <v>6.47</v>
      </c>
      <c r="I177" s="23">
        <v>7.52</v>
      </c>
      <c r="J177" s="23">
        <v>6.16</v>
      </c>
      <c r="K177" s="23">
        <v>8.8000000000000007</v>
      </c>
      <c r="L177" s="23">
        <v>324.5</v>
      </c>
      <c r="M177" s="23">
        <v>1246.2</v>
      </c>
      <c r="N177" s="23">
        <v>198.9991</v>
      </c>
      <c r="O177" s="23">
        <v>1949</v>
      </c>
      <c r="P177" s="23">
        <v>842</v>
      </c>
      <c r="Q177" s="23">
        <v>48.209699999999998</v>
      </c>
      <c r="R177" s="23">
        <v>14.85</v>
      </c>
      <c r="S177" s="24"/>
    </row>
    <row r="178" spans="1:19" ht="16" customHeight="1">
      <c r="A178" s="32">
        <v>28430</v>
      </c>
      <c r="B178" s="23">
        <v>61.6</v>
      </c>
      <c r="C178" s="23">
        <v>65.599999999999994</v>
      </c>
      <c r="D178" s="23">
        <v>30.684999999999999</v>
      </c>
      <c r="E178" s="23">
        <v>6.8</v>
      </c>
      <c r="F178" s="23">
        <v>62.4</v>
      </c>
      <c r="G178" s="23">
        <v>83800</v>
      </c>
      <c r="H178" s="23">
        <v>6.51</v>
      </c>
      <c r="I178" s="23">
        <v>7.58</v>
      </c>
      <c r="J178" s="23">
        <v>6.1</v>
      </c>
      <c r="K178" s="23">
        <v>8.89</v>
      </c>
      <c r="L178" s="23">
        <v>326.39999999999998</v>
      </c>
      <c r="M178" s="23">
        <v>1254</v>
      </c>
      <c r="N178" s="23">
        <v>201.25450000000001</v>
      </c>
      <c r="O178" s="23">
        <v>2042</v>
      </c>
      <c r="P178" s="23">
        <v>819</v>
      </c>
      <c r="Q178" s="23">
        <v>48.283900000000003</v>
      </c>
      <c r="R178" s="23">
        <v>14.85</v>
      </c>
      <c r="S178" s="24"/>
    </row>
    <row r="179" spans="1:19">
      <c r="A179" s="32">
        <v>28460</v>
      </c>
      <c r="B179" s="23">
        <v>62</v>
      </c>
      <c r="C179" s="23">
        <v>65.8</v>
      </c>
      <c r="D179" s="23">
        <v>30.861000000000001</v>
      </c>
      <c r="E179" s="23">
        <v>6.8</v>
      </c>
      <c r="F179" s="23">
        <v>62.8</v>
      </c>
      <c r="G179" s="23">
        <v>84173</v>
      </c>
      <c r="H179" s="23">
        <v>6.56</v>
      </c>
      <c r="I179" s="23">
        <v>7.69</v>
      </c>
      <c r="J179" s="23">
        <v>6.07</v>
      </c>
      <c r="K179" s="23">
        <v>8.9499999999999993</v>
      </c>
      <c r="L179" s="23">
        <v>328.6</v>
      </c>
      <c r="M179" s="23">
        <v>1262.4000000000001</v>
      </c>
      <c r="N179" s="23">
        <v>202.93969999999999</v>
      </c>
      <c r="O179" s="23">
        <v>2042</v>
      </c>
      <c r="P179" s="23">
        <v>829</v>
      </c>
      <c r="Q179" s="23">
        <v>48.375500000000002</v>
      </c>
      <c r="R179" s="23">
        <v>14.85</v>
      </c>
      <c r="S179" s="23">
        <v>84.4</v>
      </c>
    </row>
    <row r="180" spans="1:19" ht="16" customHeight="1">
      <c r="A180" s="32">
        <v>28491</v>
      </c>
      <c r="B180" s="23">
        <v>62.3</v>
      </c>
      <c r="C180" s="23">
        <v>66.2</v>
      </c>
      <c r="D180" s="23">
        <v>31.010999999999999</v>
      </c>
      <c r="E180" s="23">
        <v>6.4</v>
      </c>
      <c r="F180" s="23">
        <v>62.7</v>
      </c>
      <c r="G180" s="23">
        <v>84410</v>
      </c>
      <c r="H180" s="23">
        <v>6.7</v>
      </c>
      <c r="I180" s="23">
        <v>7.96</v>
      </c>
      <c r="J180" s="23">
        <v>6.44</v>
      </c>
      <c r="K180" s="23">
        <v>8.99</v>
      </c>
      <c r="L180" s="23">
        <v>330.9</v>
      </c>
      <c r="M180" s="23">
        <v>1270.3</v>
      </c>
      <c r="N180" s="23">
        <v>204.67740000000001</v>
      </c>
      <c r="O180" s="23">
        <v>2142</v>
      </c>
      <c r="P180" s="23">
        <v>835</v>
      </c>
      <c r="Q180" s="23">
        <v>48.457299999999996</v>
      </c>
      <c r="R180" s="23">
        <v>14.85</v>
      </c>
      <c r="S180" s="24"/>
    </row>
    <row r="181" spans="1:19">
      <c r="A181" s="32">
        <v>28522</v>
      </c>
      <c r="B181" s="23">
        <v>62.7</v>
      </c>
      <c r="C181" s="23">
        <v>66.8</v>
      </c>
      <c r="D181" s="23">
        <v>31.193999999999999</v>
      </c>
      <c r="E181" s="23">
        <v>6.4</v>
      </c>
      <c r="F181" s="23">
        <v>62.8</v>
      </c>
      <c r="G181" s="23">
        <v>84594</v>
      </c>
      <c r="H181" s="23">
        <v>6.78</v>
      </c>
      <c r="I181" s="23">
        <v>8.0299999999999994</v>
      </c>
      <c r="J181" s="23">
        <v>6.45</v>
      </c>
      <c r="K181" s="23">
        <v>9.17</v>
      </c>
      <c r="L181" s="23">
        <v>334.4</v>
      </c>
      <c r="M181" s="23">
        <v>1279.7</v>
      </c>
      <c r="N181" s="23">
        <v>207.29310000000001</v>
      </c>
      <c r="O181" s="23">
        <v>1718</v>
      </c>
      <c r="P181" s="23">
        <v>795</v>
      </c>
      <c r="Q181" s="23">
        <v>47.751199999999997</v>
      </c>
      <c r="R181" s="23">
        <v>14.85</v>
      </c>
      <c r="S181" s="23">
        <v>83.7</v>
      </c>
    </row>
    <row r="182" spans="1:19">
      <c r="A182" s="32">
        <v>28550</v>
      </c>
      <c r="B182" s="23">
        <v>63</v>
      </c>
      <c r="C182" s="23">
        <v>67.5</v>
      </c>
      <c r="D182" s="23">
        <v>31.338999999999999</v>
      </c>
      <c r="E182" s="23">
        <v>6.3</v>
      </c>
      <c r="F182" s="23">
        <v>62.7</v>
      </c>
      <c r="G182" s="23">
        <v>84948</v>
      </c>
      <c r="H182" s="23">
        <v>6.79</v>
      </c>
      <c r="I182" s="23">
        <v>8.0399999999999991</v>
      </c>
      <c r="J182" s="23">
        <v>6.29</v>
      </c>
      <c r="K182" s="23">
        <v>9.1999999999999993</v>
      </c>
      <c r="L182" s="23">
        <v>335.3</v>
      </c>
      <c r="M182" s="23">
        <v>1285.5</v>
      </c>
      <c r="N182" s="23">
        <v>210.25899999999999</v>
      </c>
      <c r="O182" s="23">
        <v>1738</v>
      </c>
      <c r="P182" s="23">
        <v>791</v>
      </c>
      <c r="Q182" s="23">
        <v>48.009799999999998</v>
      </c>
      <c r="R182" s="23">
        <v>14.85</v>
      </c>
      <c r="S182" s="23">
        <v>84.3</v>
      </c>
    </row>
    <row r="183" spans="1:19">
      <c r="A183" s="32">
        <v>28581</v>
      </c>
      <c r="B183" s="23">
        <v>63.4</v>
      </c>
      <c r="C183" s="23">
        <v>68.099999999999994</v>
      </c>
      <c r="D183" s="23">
        <v>31.542000000000002</v>
      </c>
      <c r="E183" s="23">
        <v>6.3</v>
      </c>
      <c r="F183" s="23">
        <v>62.8</v>
      </c>
      <c r="G183" s="23">
        <v>85460</v>
      </c>
      <c r="H183" s="23">
        <v>6.89</v>
      </c>
      <c r="I183" s="23">
        <v>8.15</v>
      </c>
      <c r="J183" s="23">
        <v>6.29</v>
      </c>
      <c r="K183" s="23">
        <v>9.2200000000000006</v>
      </c>
      <c r="L183" s="23">
        <v>337</v>
      </c>
      <c r="M183" s="23">
        <v>1292.2</v>
      </c>
      <c r="N183" s="23">
        <v>213.60579999999999</v>
      </c>
      <c r="O183" s="23">
        <v>2032</v>
      </c>
      <c r="P183" s="23">
        <v>814</v>
      </c>
      <c r="Q183" s="23">
        <v>48.9358</v>
      </c>
      <c r="R183" s="23">
        <v>14.85</v>
      </c>
      <c r="S183" s="23">
        <v>78.8</v>
      </c>
    </row>
    <row r="184" spans="1:19">
      <c r="A184" s="32">
        <v>28611</v>
      </c>
      <c r="B184" s="23">
        <v>63.9</v>
      </c>
      <c r="C184" s="23">
        <v>69</v>
      </c>
      <c r="D184" s="23">
        <v>31.780999999999999</v>
      </c>
      <c r="E184" s="23">
        <v>6.1</v>
      </c>
      <c r="F184" s="23">
        <v>63</v>
      </c>
      <c r="G184" s="23">
        <v>86162</v>
      </c>
      <c r="H184" s="23">
        <v>7.36</v>
      </c>
      <c r="I184" s="23">
        <v>8.35</v>
      </c>
      <c r="J184" s="23">
        <v>6.41</v>
      </c>
      <c r="K184" s="23">
        <v>9.32</v>
      </c>
      <c r="L184" s="23">
        <v>339.9</v>
      </c>
      <c r="M184" s="23">
        <v>1300.4000000000001</v>
      </c>
      <c r="N184" s="23">
        <v>216.99789999999999</v>
      </c>
      <c r="O184" s="23">
        <v>2197</v>
      </c>
      <c r="P184" s="23">
        <v>864</v>
      </c>
      <c r="Q184" s="23">
        <v>49.907400000000003</v>
      </c>
      <c r="R184" s="23">
        <v>14.85</v>
      </c>
      <c r="S184" s="23">
        <v>81.599999999999994</v>
      </c>
    </row>
    <row r="185" spans="1:19">
      <c r="A185" s="32">
        <v>28642</v>
      </c>
      <c r="B185" s="23">
        <v>64.5</v>
      </c>
      <c r="C185" s="23">
        <v>69.5</v>
      </c>
      <c r="D185" s="23">
        <v>32.008000000000003</v>
      </c>
      <c r="E185" s="23">
        <v>6</v>
      </c>
      <c r="F185" s="23">
        <v>63.1</v>
      </c>
      <c r="G185" s="23">
        <v>86509</v>
      </c>
      <c r="H185" s="23">
        <v>7.6</v>
      </c>
      <c r="I185" s="23">
        <v>8.4600000000000009</v>
      </c>
      <c r="J185" s="23">
        <v>6.73</v>
      </c>
      <c r="K185" s="23">
        <v>9.49</v>
      </c>
      <c r="L185" s="23">
        <v>344.9</v>
      </c>
      <c r="M185" s="23">
        <v>1310.5</v>
      </c>
      <c r="N185" s="23">
        <v>220.40049999999999</v>
      </c>
      <c r="O185" s="23">
        <v>2075</v>
      </c>
      <c r="P185" s="23">
        <v>857</v>
      </c>
      <c r="Q185" s="23">
        <v>50.151299999999999</v>
      </c>
      <c r="R185" s="23">
        <v>14.85</v>
      </c>
      <c r="S185" s="23">
        <v>82.9</v>
      </c>
    </row>
    <row r="186" spans="1:19">
      <c r="A186" s="32">
        <v>28672</v>
      </c>
      <c r="B186" s="23">
        <v>65</v>
      </c>
      <c r="C186" s="23">
        <v>70</v>
      </c>
      <c r="D186" s="23">
        <v>32.216999999999999</v>
      </c>
      <c r="E186" s="23">
        <v>5.9</v>
      </c>
      <c r="F186" s="23">
        <v>63.3</v>
      </c>
      <c r="G186" s="23">
        <v>86950</v>
      </c>
      <c r="H186" s="23">
        <v>7.81</v>
      </c>
      <c r="I186" s="23">
        <v>8.64</v>
      </c>
      <c r="J186" s="23">
        <v>7.01</v>
      </c>
      <c r="K186" s="23">
        <v>9.6</v>
      </c>
      <c r="L186" s="23">
        <v>346.9</v>
      </c>
      <c r="M186" s="23">
        <v>1318.5</v>
      </c>
      <c r="N186" s="23">
        <v>223.4759</v>
      </c>
      <c r="O186" s="23">
        <v>2070</v>
      </c>
      <c r="P186" s="23">
        <v>834</v>
      </c>
      <c r="Q186" s="23">
        <v>50.475099999999998</v>
      </c>
      <c r="R186" s="23">
        <v>14.85</v>
      </c>
      <c r="S186" s="23">
        <v>80</v>
      </c>
    </row>
    <row r="187" spans="1:19">
      <c r="A187" s="32">
        <v>28703</v>
      </c>
      <c r="B187" s="23">
        <v>65.5</v>
      </c>
      <c r="C187" s="23">
        <v>70.400000000000006</v>
      </c>
      <c r="D187" s="23">
        <v>32.393000000000001</v>
      </c>
      <c r="E187" s="23">
        <v>6.2</v>
      </c>
      <c r="F187" s="23">
        <v>63.2</v>
      </c>
      <c r="G187" s="23">
        <v>87204</v>
      </c>
      <c r="H187" s="23">
        <v>8.0399999999999991</v>
      </c>
      <c r="I187" s="23">
        <v>8.41</v>
      </c>
      <c r="J187" s="23">
        <v>7.08</v>
      </c>
      <c r="K187" s="23">
        <v>9.6</v>
      </c>
      <c r="L187" s="23">
        <v>347.6</v>
      </c>
      <c r="M187" s="23">
        <v>1324.1</v>
      </c>
      <c r="N187" s="23">
        <v>226.22579999999999</v>
      </c>
      <c r="O187" s="23">
        <v>2092</v>
      </c>
      <c r="P187" s="23">
        <v>789</v>
      </c>
      <c r="Q187" s="23">
        <v>50.437100000000001</v>
      </c>
      <c r="R187" s="23">
        <v>14.85</v>
      </c>
      <c r="S187" s="23">
        <v>82.4</v>
      </c>
    </row>
    <row r="188" spans="1:19">
      <c r="A188" s="32">
        <v>28734</v>
      </c>
      <c r="B188" s="23">
        <v>65.900000000000006</v>
      </c>
      <c r="C188" s="23">
        <v>70.400000000000006</v>
      </c>
      <c r="D188" s="23">
        <v>32.557000000000002</v>
      </c>
      <c r="E188" s="23">
        <v>5.9</v>
      </c>
      <c r="F188" s="23">
        <v>63.2</v>
      </c>
      <c r="G188" s="23">
        <v>87483</v>
      </c>
      <c r="H188" s="23">
        <v>8.4499999999999993</v>
      </c>
      <c r="I188" s="23">
        <v>8.42</v>
      </c>
      <c r="J188" s="23">
        <v>7.85</v>
      </c>
      <c r="K188" s="23">
        <v>9.48</v>
      </c>
      <c r="L188" s="23">
        <v>349.6</v>
      </c>
      <c r="M188" s="23">
        <v>1333.5</v>
      </c>
      <c r="N188" s="23">
        <v>228.3623</v>
      </c>
      <c r="O188" s="23">
        <v>1996</v>
      </c>
      <c r="P188" s="23">
        <v>756</v>
      </c>
      <c r="Q188" s="23">
        <v>50.639299999999999</v>
      </c>
      <c r="R188" s="23">
        <v>14.85</v>
      </c>
      <c r="S188" s="23">
        <v>78.400000000000006</v>
      </c>
    </row>
    <row r="189" spans="1:19">
      <c r="A189" s="32">
        <v>28764</v>
      </c>
      <c r="B189" s="23">
        <v>66.5</v>
      </c>
      <c r="C189" s="23">
        <v>71</v>
      </c>
      <c r="D189" s="23">
        <v>32.741999999999997</v>
      </c>
      <c r="E189" s="23">
        <v>6</v>
      </c>
      <c r="F189" s="23">
        <v>63.3</v>
      </c>
      <c r="G189" s="23">
        <v>87621</v>
      </c>
      <c r="H189" s="23">
        <v>8.9600000000000009</v>
      </c>
      <c r="I189" s="23">
        <v>8.64</v>
      </c>
      <c r="J189" s="23">
        <v>7.99</v>
      </c>
      <c r="K189" s="23">
        <v>9.42</v>
      </c>
      <c r="L189" s="23">
        <v>352.2</v>
      </c>
      <c r="M189" s="23">
        <v>1345</v>
      </c>
      <c r="N189" s="23">
        <v>230.50110000000001</v>
      </c>
      <c r="O189" s="23">
        <v>1970</v>
      </c>
      <c r="P189" s="23">
        <v>812</v>
      </c>
      <c r="Q189" s="23">
        <v>50.763100000000001</v>
      </c>
      <c r="R189" s="23">
        <v>14.85</v>
      </c>
      <c r="S189" s="23">
        <v>80.400000000000006</v>
      </c>
    </row>
    <row r="190" spans="1:19">
      <c r="A190" s="32">
        <v>28795</v>
      </c>
      <c r="B190" s="23">
        <v>67.099999999999994</v>
      </c>
      <c r="C190" s="23">
        <v>71.8</v>
      </c>
      <c r="D190" s="23">
        <v>33.003</v>
      </c>
      <c r="E190" s="23">
        <v>5.8</v>
      </c>
      <c r="F190" s="23">
        <v>63.3</v>
      </c>
      <c r="G190" s="23">
        <v>87956</v>
      </c>
      <c r="H190" s="23">
        <v>9.76</v>
      </c>
      <c r="I190" s="23">
        <v>8.81</v>
      </c>
      <c r="J190" s="23">
        <v>8.64</v>
      </c>
      <c r="K190" s="23">
        <v>9.59</v>
      </c>
      <c r="L190" s="23">
        <v>353.3</v>
      </c>
      <c r="M190" s="23">
        <v>1352.3</v>
      </c>
      <c r="N190" s="23">
        <v>232.92490000000001</v>
      </c>
      <c r="O190" s="23">
        <v>1981</v>
      </c>
      <c r="P190" s="23">
        <v>872</v>
      </c>
      <c r="Q190" s="23">
        <v>51.152299999999997</v>
      </c>
      <c r="R190" s="23">
        <v>14.85</v>
      </c>
      <c r="S190" s="23">
        <v>79.3</v>
      </c>
    </row>
    <row r="191" spans="1:19">
      <c r="A191" s="32">
        <v>28825</v>
      </c>
      <c r="B191" s="23">
        <v>67.5</v>
      </c>
      <c r="C191" s="23">
        <v>72.099999999999994</v>
      </c>
      <c r="D191" s="23">
        <v>33.19</v>
      </c>
      <c r="E191" s="23">
        <v>5.9</v>
      </c>
      <c r="F191" s="23">
        <v>63.5</v>
      </c>
      <c r="G191" s="23">
        <v>88391</v>
      </c>
      <c r="H191" s="23">
        <v>10.029999999999999</v>
      </c>
      <c r="I191" s="23">
        <v>9.01</v>
      </c>
      <c r="J191" s="23">
        <v>9.08</v>
      </c>
      <c r="K191" s="23">
        <v>9.83</v>
      </c>
      <c r="L191" s="23">
        <v>355.4</v>
      </c>
      <c r="M191" s="23">
        <v>1359.1</v>
      </c>
      <c r="N191" s="23">
        <v>235.80619999999999</v>
      </c>
      <c r="O191" s="23">
        <v>2094</v>
      </c>
      <c r="P191" s="23">
        <v>798</v>
      </c>
      <c r="Q191" s="23">
        <v>51.5456</v>
      </c>
      <c r="R191" s="23">
        <v>14.85</v>
      </c>
      <c r="S191" s="23">
        <v>75</v>
      </c>
    </row>
    <row r="192" spans="1:19">
      <c r="A192" s="32">
        <v>28856</v>
      </c>
      <c r="B192" s="23">
        <v>67.900000000000006</v>
      </c>
      <c r="C192" s="23">
        <v>72.7</v>
      </c>
      <c r="D192" s="23">
        <v>33.344999999999999</v>
      </c>
      <c r="E192" s="23">
        <v>6</v>
      </c>
      <c r="F192" s="23">
        <v>63.6</v>
      </c>
      <c r="G192" s="23">
        <v>88671</v>
      </c>
      <c r="H192" s="23">
        <v>10.07</v>
      </c>
      <c r="I192" s="23">
        <v>9.1</v>
      </c>
      <c r="J192" s="23">
        <v>9.35</v>
      </c>
      <c r="K192" s="23">
        <v>9.94</v>
      </c>
      <c r="L192" s="23">
        <v>357.3</v>
      </c>
      <c r="M192" s="23">
        <v>1366</v>
      </c>
      <c r="N192" s="23">
        <v>237.23939999999999</v>
      </c>
      <c r="O192" s="23">
        <v>2044</v>
      </c>
      <c r="P192" s="23">
        <v>805</v>
      </c>
      <c r="Q192" s="23">
        <v>51.805999999999997</v>
      </c>
      <c r="R192" s="23">
        <v>14.85</v>
      </c>
      <c r="S192" s="23">
        <v>66.099999999999994</v>
      </c>
    </row>
    <row r="193" spans="1:19">
      <c r="A193" s="32">
        <v>28887</v>
      </c>
      <c r="B193" s="23">
        <v>68.5</v>
      </c>
      <c r="C193" s="23">
        <v>73.8</v>
      </c>
      <c r="D193" s="23">
        <v>33.597000000000001</v>
      </c>
      <c r="E193" s="23">
        <v>5.9</v>
      </c>
      <c r="F193" s="23">
        <v>63.6</v>
      </c>
      <c r="G193" s="23">
        <v>88808</v>
      </c>
      <c r="H193" s="23">
        <v>10.06</v>
      </c>
      <c r="I193" s="23">
        <v>9.1</v>
      </c>
      <c r="J193" s="23">
        <v>9.32</v>
      </c>
      <c r="K193" s="23">
        <v>10.130000000000001</v>
      </c>
      <c r="L193" s="23">
        <v>358.6</v>
      </c>
      <c r="M193" s="23">
        <v>1371.6</v>
      </c>
      <c r="N193" s="23">
        <v>239.75700000000001</v>
      </c>
      <c r="O193" s="23">
        <v>1630</v>
      </c>
      <c r="P193" s="23">
        <v>754</v>
      </c>
      <c r="Q193" s="23">
        <v>51.524999999999999</v>
      </c>
      <c r="R193" s="23">
        <v>14.85</v>
      </c>
      <c r="S193" s="23">
        <v>72.099999999999994</v>
      </c>
    </row>
    <row r="194" spans="1:19">
      <c r="A194" s="32">
        <v>28915</v>
      </c>
      <c r="B194" s="23">
        <v>69.2</v>
      </c>
      <c r="C194" s="23">
        <v>74.900000000000006</v>
      </c>
      <c r="D194" s="23">
        <v>33.776000000000003</v>
      </c>
      <c r="E194" s="23">
        <v>5.9</v>
      </c>
      <c r="F194" s="23">
        <v>63.8</v>
      </c>
      <c r="G194" s="23">
        <v>89055</v>
      </c>
      <c r="H194" s="23">
        <v>10.09</v>
      </c>
      <c r="I194" s="23">
        <v>9.1199999999999992</v>
      </c>
      <c r="J194" s="23">
        <v>9.48</v>
      </c>
      <c r="K194" s="23">
        <v>10.08</v>
      </c>
      <c r="L194" s="23">
        <v>359.9</v>
      </c>
      <c r="M194" s="23">
        <v>1377.8</v>
      </c>
      <c r="N194" s="23">
        <v>243.8766</v>
      </c>
      <c r="O194" s="23">
        <v>1520</v>
      </c>
      <c r="P194" s="23">
        <v>723</v>
      </c>
      <c r="Q194" s="23">
        <v>51.777999999999999</v>
      </c>
      <c r="R194" s="23">
        <v>15.85</v>
      </c>
      <c r="S194" s="23">
        <v>73.900000000000006</v>
      </c>
    </row>
    <row r="195" spans="1:19">
      <c r="A195" s="32">
        <v>28946</v>
      </c>
      <c r="B195" s="23">
        <v>69.900000000000006</v>
      </c>
      <c r="C195" s="23">
        <v>75.8</v>
      </c>
      <c r="D195" s="23">
        <v>34.04</v>
      </c>
      <c r="E195" s="23">
        <v>5.8</v>
      </c>
      <c r="F195" s="23">
        <v>63.8</v>
      </c>
      <c r="G195" s="23">
        <v>89479</v>
      </c>
      <c r="H195" s="23">
        <v>10.01</v>
      </c>
      <c r="I195" s="23">
        <v>9.18</v>
      </c>
      <c r="J195" s="23">
        <v>9.4600000000000009</v>
      </c>
      <c r="K195" s="23">
        <v>10.26</v>
      </c>
      <c r="L195" s="23">
        <v>362.5</v>
      </c>
      <c r="M195" s="23">
        <v>1387.8</v>
      </c>
      <c r="N195" s="23">
        <v>247.89330000000001</v>
      </c>
      <c r="O195" s="23">
        <v>1847</v>
      </c>
      <c r="P195" s="23">
        <v>793</v>
      </c>
      <c r="Q195" s="23">
        <v>51.938200000000002</v>
      </c>
      <c r="R195" s="23">
        <v>15.85</v>
      </c>
      <c r="S195" s="23">
        <v>68.400000000000006</v>
      </c>
    </row>
    <row r="196" spans="1:19">
      <c r="A196" s="32">
        <v>28976</v>
      </c>
      <c r="B196" s="23">
        <v>70.599999999999994</v>
      </c>
      <c r="C196" s="23">
        <v>76.900000000000006</v>
      </c>
      <c r="D196" s="23">
        <v>34.395000000000003</v>
      </c>
      <c r="E196" s="23">
        <v>5.8</v>
      </c>
      <c r="F196" s="23">
        <v>63.5</v>
      </c>
      <c r="G196" s="23">
        <v>89417</v>
      </c>
      <c r="H196" s="23">
        <v>10.24</v>
      </c>
      <c r="I196" s="23">
        <v>9.25</v>
      </c>
      <c r="J196" s="23">
        <v>9.61</v>
      </c>
      <c r="K196" s="23">
        <v>10.33</v>
      </c>
      <c r="L196" s="23">
        <v>368</v>
      </c>
      <c r="M196" s="23">
        <v>1402.1</v>
      </c>
      <c r="N196" s="23">
        <v>253.76089999999999</v>
      </c>
      <c r="O196" s="23">
        <v>1748</v>
      </c>
      <c r="P196" s="23">
        <v>748</v>
      </c>
      <c r="Q196" s="23">
        <v>51.325099999999999</v>
      </c>
      <c r="R196" s="23">
        <v>15.85</v>
      </c>
      <c r="S196" s="23">
        <v>66</v>
      </c>
    </row>
    <row r="197" spans="1:19">
      <c r="A197" s="32">
        <v>29007</v>
      </c>
      <c r="B197" s="23">
        <v>71.400000000000006</v>
      </c>
      <c r="C197" s="23">
        <v>77.5</v>
      </c>
      <c r="D197" s="23">
        <v>34.750999999999998</v>
      </c>
      <c r="E197" s="23">
        <v>5.6</v>
      </c>
      <c r="F197" s="23">
        <v>63.3</v>
      </c>
      <c r="G197" s="23">
        <v>89789</v>
      </c>
      <c r="H197" s="23">
        <v>10.29</v>
      </c>
      <c r="I197" s="23">
        <v>8.91</v>
      </c>
      <c r="J197" s="23">
        <v>9.06</v>
      </c>
      <c r="K197" s="23">
        <v>10.47</v>
      </c>
      <c r="L197" s="23">
        <v>369.6</v>
      </c>
      <c r="M197" s="23">
        <v>1410.2</v>
      </c>
      <c r="N197" s="23">
        <v>258.73489999999998</v>
      </c>
      <c r="O197" s="23">
        <v>1876</v>
      </c>
      <c r="P197" s="23">
        <v>727</v>
      </c>
      <c r="Q197" s="23">
        <v>51.778199999999998</v>
      </c>
      <c r="R197" s="23">
        <v>18.100000000000001</v>
      </c>
      <c r="S197" s="23">
        <v>68.099999999999994</v>
      </c>
    </row>
    <row r="198" spans="1:19">
      <c r="A198" s="32">
        <v>29037</v>
      </c>
      <c r="B198" s="23">
        <v>72.2</v>
      </c>
      <c r="C198" s="23">
        <v>78</v>
      </c>
      <c r="D198" s="23">
        <v>35.037999999999997</v>
      </c>
      <c r="E198" s="23">
        <v>5.7</v>
      </c>
      <c r="F198" s="23">
        <v>63.5</v>
      </c>
      <c r="G198" s="23">
        <v>90108</v>
      </c>
      <c r="H198" s="23">
        <v>10.47</v>
      </c>
      <c r="I198" s="23">
        <v>8.9499999999999993</v>
      </c>
      <c r="J198" s="23">
        <v>9.24</v>
      </c>
      <c r="K198" s="23">
        <v>10.38</v>
      </c>
      <c r="L198" s="23">
        <v>373.4</v>
      </c>
      <c r="M198" s="23">
        <v>1423</v>
      </c>
      <c r="N198" s="23">
        <v>263.48149999999998</v>
      </c>
      <c r="O198" s="23">
        <v>1913</v>
      </c>
      <c r="P198" s="23">
        <v>700</v>
      </c>
      <c r="Q198" s="23">
        <v>51.786499999999997</v>
      </c>
      <c r="R198" s="23">
        <v>19.100000000000001</v>
      </c>
      <c r="S198" s="23">
        <v>65.8</v>
      </c>
    </row>
    <row r="199" spans="1:19">
      <c r="A199" s="32">
        <v>29068</v>
      </c>
      <c r="B199" s="23">
        <v>73</v>
      </c>
      <c r="C199" s="23">
        <v>79.2</v>
      </c>
      <c r="D199" s="23">
        <v>35.305</v>
      </c>
      <c r="E199" s="23">
        <v>5.7</v>
      </c>
      <c r="F199" s="23">
        <v>63.6</v>
      </c>
      <c r="G199" s="23">
        <v>90217</v>
      </c>
      <c r="H199" s="23">
        <v>10.94</v>
      </c>
      <c r="I199" s="23">
        <v>9.0299999999999994</v>
      </c>
      <c r="J199" s="23">
        <v>9.52</v>
      </c>
      <c r="K199" s="23">
        <v>10.29</v>
      </c>
      <c r="L199" s="23">
        <v>377.2</v>
      </c>
      <c r="M199" s="23">
        <v>1434.8</v>
      </c>
      <c r="N199" s="23">
        <v>267.86309999999997</v>
      </c>
      <c r="O199" s="23">
        <v>1760</v>
      </c>
      <c r="P199" s="23">
        <v>715</v>
      </c>
      <c r="Q199" s="23">
        <v>51.7029</v>
      </c>
      <c r="R199" s="23">
        <v>21.75</v>
      </c>
      <c r="S199" s="23">
        <v>60.4</v>
      </c>
    </row>
    <row r="200" spans="1:19">
      <c r="A200" s="32">
        <v>29099</v>
      </c>
      <c r="B200" s="23">
        <v>73.7</v>
      </c>
      <c r="C200" s="23">
        <v>79.599999999999994</v>
      </c>
      <c r="D200" s="23">
        <v>35.575000000000003</v>
      </c>
      <c r="E200" s="23">
        <v>6</v>
      </c>
      <c r="F200" s="23">
        <v>63.6</v>
      </c>
      <c r="G200" s="23">
        <v>90300</v>
      </c>
      <c r="H200" s="23">
        <v>11.43</v>
      </c>
      <c r="I200" s="23">
        <v>9.33</v>
      </c>
      <c r="J200" s="23">
        <v>10.26</v>
      </c>
      <c r="K200" s="23">
        <v>10.35</v>
      </c>
      <c r="L200" s="23">
        <v>378.8</v>
      </c>
      <c r="M200" s="23">
        <v>1446.6</v>
      </c>
      <c r="N200" s="23">
        <v>270.64519999999999</v>
      </c>
      <c r="O200" s="23">
        <v>1778</v>
      </c>
      <c r="P200" s="23">
        <v>729</v>
      </c>
      <c r="Q200" s="23">
        <v>51.3658</v>
      </c>
      <c r="R200" s="23">
        <v>26.5</v>
      </c>
      <c r="S200" s="23">
        <v>64.5</v>
      </c>
    </row>
    <row r="201" spans="1:19">
      <c r="A201" s="32">
        <v>29129</v>
      </c>
      <c r="B201" s="23">
        <v>74.400000000000006</v>
      </c>
      <c r="C201" s="23">
        <v>80.900000000000006</v>
      </c>
      <c r="D201" s="23">
        <v>35.889000000000003</v>
      </c>
      <c r="E201" s="23">
        <v>5.9</v>
      </c>
      <c r="F201" s="23">
        <v>63.8</v>
      </c>
      <c r="G201" s="23">
        <v>90327</v>
      </c>
      <c r="H201" s="23">
        <v>13.77</v>
      </c>
      <c r="I201" s="23">
        <v>10.3</v>
      </c>
      <c r="J201" s="23">
        <v>11.7</v>
      </c>
      <c r="K201" s="23">
        <v>10.54</v>
      </c>
      <c r="L201" s="23">
        <v>379.3</v>
      </c>
      <c r="M201" s="23">
        <v>1454.1</v>
      </c>
      <c r="N201" s="23">
        <v>274.37610000000001</v>
      </c>
      <c r="O201" s="23">
        <v>1832</v>
      </c>
      <c r="P201" s="23">
        <v>727</v>
      </c>
      <c r="Q201" s="23">
        <v>51.362299999999998</v>
      </c>
      <c r="R201" s="23">
        <v>28.5</v>
      </c>
      <c r="S201" s="23">
        <v>66.7</v>
      </c>
    </row>
    <row r="202" spans="1:19">
      <c r="A202" s="32">
        <v>29160</v>
      </c>
      <c r="B202" s="23">
        <v>75.2</v>
      </c>
      <c r="C202" s="23">
        <v>82.1</v>
      </c>
      <c r="D202" s="23">
        <v>36.182000000000002</v>
      </c>
      <c r="E202" s="23">
        <v>6</v>
      </c>
      <c r="F202" s="23">
        <v>63.7</v>
      </c>
      <c r="G202" s="23">
        <v>90481</v>
      </c>
      <c r="H202" s="23">
        <v>13.18</v>
      </c>
      <c r="I202" s="23">
        <v>10.65</v>
      </c>
      <c r="J202" s="23">
        <v>11.79</v>
      </c>
      <c r="K202" s="23">
        <v>11.4</v>
      </c>
      <c r="L202" s="23">
        <v>380.8</v>
      </c>
      <c r="M202" s="23">
        <v>1460.4</v>
      </c>
      <c r="N202" s="23">
        <v>276.1506</v>
      </c>
      <c r="O202" s="23">
        <v>1681</v>
      </c>
      <c r="P202" s="23">
        <v>670</v>
      </c>
      <c r="Q202" s="23">
        <v>51.717500000000001</v>
      </c>
      <c r="R202" s="23">
        <v>29</v>
      </c>
      <c r="S202" s="23">
        <v>62.1</v>
      </c>
    </row>
    <row r="203" spans="1:19">
      <c r="A203" s="32">
        <v>29190</v>
      </c>
      <c r="B203" s="23">
        <v>76</v>
      </c>
      <c r="C203" s="23">
        <v>82.6</v>
      </c>
      <c r="D203" s="23">
        <v>36.433</v>
      </c>
      <c r="E203" s="23">
        <v>5.9</v>
      </c>
      <c r="F203" s="23">
        <v>63.7</v>
      </c>
      <c r="G203" s="23">
        <v>90573</v>
      </c>
      <c r="H203" s="23">
        <v>13.78</v>
      </c>
      <c r="I203" s="23">
        <v>10.39</v>
      </c>
      <c r="J203" s="23">
        <v>12.04</v>
      </c>
      <c r="K203" s="23">
        <v>11.99</v>
      </c>
      <c r="L203" s="23">
        <v>380.8</v>
      </c>
      <c r="M203" s="23">
        <v>1465.9</v>
      </c>
      <c r="N203" s="23">
        <v>277.23820000000001</v>
      </c>
      <c r="O203" s="23">
        <v>1524</v>
      </c>
      <c r="P203" s="23">
        <v>597</v>
      </c>
      <c r="Q203" s="23">
        <v>51.634099999999997</v>
      </c>
      <c r="R203" s="23">
        <v>31</v>
      </c>
      <c r="S203" s="23">
        <v>63.3</v>
      </c>
    </row>
    <row r="204" spans="1:19">
      <c r="A204" s="32">
        <v>29221</v>
      </c>
      <c r="B204" s="23">
        <v>76.900000000000006</v>
      </c>
      <c r="C204" s="23">
        <v>83.4</v>
      </c>
      <c r="D204" s="23">
        <v>36.738999999999997</v>
      </c>
      <c r="E204" s="23">
        <v>6</v>
      </c>
      <c r="F204" s="23">
        <v>63.9</v>
      </c>
      <c r="G204" s="23">
        <v>90672</v>
      </c>
      <c r="H204" s="23">
        <v>13.82</v>
      </c>
      <c r="I204" s="23">
        <v>10.8</v>
      </c>
      <c r="J204" s="23">
        <v>12</v>
      </c>
      <c r="K204" s="23">
        <v>12.06</v>
      </c>
      <c r="L204" s="23">
        <v>381.8</v>
      </c>
      <c r="M204" s="23">
        <v>1473.7</v>
      </c>
      <c r="N204" s="23">
        <v>279.72570000000002</v>
      </c>
      <c r="O204" s="23">
        <v>1498</v>
      </c>
      <c r="P204" s="23">
        <v>559</v>
      </c>
      <c r="Q204" s="23">
        <v>51.669400000000003</v>
      </c>
      <c r="R204" s="23">
        <v>32.5</v>
      </c>
      <c r="S204" s="23">
        <v>61</v>
      </c>
    </row>
    <row r="205" spans="1:19">
      <c r="A205" s="32">
        <v>29252</v>
      </c>
      <c r="B205" s="23">
        <v>78</v>
      </c>
      <c r="C205" s="23">
        <v>85.2</v>
      </c>
      <c r="D205" s="23">
        <v>37.124000000000002</v>
      </c>
      <c r="E205" s="23">
        <v>6.3</v>
      </c>
      <c r="F205" s="23">
        <v>64</v>
      </c>
      <c r="G205" s="23">
        <v>90800</v>
      </c>
      <c r="H205" s="23">
        <v>14.13</v>
      </c>
      <c r="I205" s="23">
        <v>12.41</v>
      </c>
      <c r="J205" s="23">
        <v>12.86</v>
      </c>
      <c r="K205" s="23">
        <v>12.42</v>
      </c>
      <c r="L205" s="23">
        <v>385.8</v>
      </c>
      <c r="M205" s="23">
        <v>1482.7</v>
      </c>
      <c r="N205" s="23">
        <v>281.8501</v>
      </c>
      <c r="O205" s="23">
        <v>1341</v>
      </c>
      <c r="P205" s="23">
        <v>592</v>
      </c>
      <c r="Q205" s="23">
        <v>51.944000000000003</v>
      </c>
      <c r="R205" s="23">
        <v>32.5</v>
      </c>
      <c r="S205" s="23">
        <v>67</v>
      </c>
    </row>
    <row r="206" spans="1:19">
      <c r="A206" s="32">
        <v>29281</v>
      </c>
      <c r="B206" s="23">
        <v>79</v>
      </c>
      <c r="C206" s="23">
        <v>86.9</v>
      </c>
      <c r="D206" s="23">
        <v>37.526000000000003</v>
      </c>
      <c r="E206" s="23">
        <v>6.3</v>
      </c>
      <c r="F206" s="23">
        <v>64</v>
      </c>
      <c r="G206" s="23">
        <v>90883</v>
      </c>
      <c r="H206" s="23">
        <v>17.190000000000001</v>
      </c>
      <c r="I206" s="23">
        <v>12.75</v>
      </c>
      <c r="J206" s="23">
        <v>15.2</v>
      </c>
      <c r="K206" s="23">
        <v>13.57</v>
      </c>
      <c r="L206" s="23">
        <v>390.1</v>
      </c>
      <c r="M206" s="23">
        <v>1494.6</v>
      </c>
      <c r="N206" s="23">
        <v>285.67309999999998</v>
      </c>
      <c r="O206" s="23">
        <v>1350</v>
      </c>
      <c r="P206" s="23">
        <v>541</v>
      </c>
      <c r="Q206" s="23">
        <v>51.963299999999997</v>
      </c>
      <c r="R206" s="23">
        <v>37</v>
      </c>
      <c r="S206" s="23">
        <v>66.900000000000006</v>
      </c>
    </row>
    <row r="207" spans="1:19">
      <c r="A207" s="32">
        <v>29312</v>
      </c>
      <c r="B207" s="23">
        <v>80.099999999999994</v>
      </c>
      <c r="C207" s="23">
        <v>87.5</v>
      </c>
      <c r="D207" s="23">
        <v>37.987000000000002</v>
      </c>
      <c r="E207" s="23">
        <v>6.3</v>
      </c>
      <c r="F207" s="23">
        <v>63.7</v>
      </c>
      <c r="G207" s="23">
        <v>90994</v>
      </c>
      <c r="H207" s="23">
        <v>17.61</v>
      </c>
      <c r="I207" s="23">
        <v>11.47</v>
      </c>
      <c r="J207" s="23">
        <v>13.2</v>
      </c>
      <c r="K207" s="23">
        <v>14.45</v>
      </c>
      <c r="L207" s="23">
        <v>388.4</v>
      </c>
      <c r="M207" s="23">
        <v>1499.8</v>
      </c>
      <c r="N207" s="23">
        <v>289.38440000000003</v>
      </c>
      <c r="O207" s="23">
        <v>1047</v>
      </c>
      <c r="P207" s="23">
        <v>474</v>
      </c>
      <c r="Q207" s="23">
        <v>51.745399999999997</v>
      </c>
      <c r="R207" s="23">
        <v>38</v>
      </c>
      <c r="S207" s="23">
        <v>56.5</v>
      </c>
    </row>
    <row r="208" spans="1:19">
      <c r="A208" s="32">
        <v>29342</v>
      </c>
      <c r="B208" s="23">
        <v>80.900000000000006</v>
      </c>
      <c r="C208" s="23">
        <v>87.8</v>
      </c>
      <c r="D208" s="23">
        <v>38.185000000000002</v>
      </c>
      <c r="E208" s="23">
        <v>6.9</v>
      </c>
      <c r="F208" s="23">
        <v>63.8</v>
      </c>
      <c r="G208" s="23">
        <v>90849</v>
      </c>
      <c r="H208" s="23">
        <v>10.98</v>
      </c>
      <c r="I208" s="23">
        <v>10.18</v>
      </c>
      <c r="J208" s="23">
        <v>8.58</v>
      </c>
      <c r="K208" s="23">
        <v>14.19</v>
      </c>
      <c r="L208" s="23">
        <v>383.8</v>
      </c>
      <c r="M208" s="23">
        <v>1502.2</v>
      </c>
      <c r="N208" s="23">
        <v>290.60180000000003</v>
      </c>
      <c r="O208" s="23">
        <v>1051</v>
      </c>
      <c r="P208" s="23">
        <v>370</v>
      </c>
      <c r="Q208" s="23">
        <v>50.719700000000003</v>
      </c>
      <c r="R208" s="23">
        <v>39.5</v>
      </c>
      <c r="S208" s="23">
        <v>52.7</v>
      </c>
    </row>
    <row r="209" spans="1:19">
      <c r="A209" s="32">
        <v>29373</v>
      </c>
      <c r="B209" s="23">
        <v>81.7</v>
      </c>
      <c r="C209" s="23">
        <v>88.3</v>
      </c>
      <c r="D209" s="23">
        <v>38.481999999999999</v>
      </c>
      <c r="E209" s="23">
        <v>7.5</v>
      </c>
      <c r="F209" s="23">
        <v>63.9</v>
      </c>
      <c r="G209" s="23">
        <v>90420</v>
      </c>
      <c r="H209" s="23">
        <v>9.4700000000000006</v>
      </c>
      <c r="I209" s="23">
        <v>9.7799999999999994</v>
      </c>
      <c r="J209" s="23">
        <v>7.07</v>
      </c>
      <c r="K209" s="23">
        <v>13.17</v>
      </c>
      <c r="L209" s="23">
        <v>384.8</v>
      </c>
      <c r="M209" s="23">
        <v>1512.3</v>
      </c>
      <c r="N209" s="23">
        <v>287.8784</v>
      </c>
      <c r="O209" s="23">
        <v>927</v>
      </c>
      <c r="P209" s="23">
        <v>469</v>
      </c>
      <c r="Q209" s="23">
        <v>49.476599999999998</v>
      </c>
      <c r="R209" s="23">
        <v>39.5</v>
      </c>
      <c r="S209" s="23">
        <v>51.7</v>
      </c>
    </row>
    <row r="210" spans="1:19">
      <c r="A210" s="32">
        <v>29403</v>
      </c>
      <c r="B210" s="23">
        <v>82.5</v>
      </c>
      <c r="C210" s="23">
        <v>88.7</v>
      </c>
      <c r="D210" s="23">
        <v>38.725000000000001</v>
      </c>
      <c r="E210" s="23">
        <v>7.6</v>
      </c>
      <c r="F210" s="23">
        <v>63.7</v>
      </c>
      <c r="G210" s="23">
        <v>90101</v>
      </c>
      <c r="H210" s="23">
        <v>9.0299999999999994</v>
      </c>
      <c r="I210" s="23">
        <v>10.25</v>
      </c>
      <c r="J210" s="23">
        <v>8.06</v>
      </c>
      <c r="K210" s="23">
        <v>12.71</v>
      </c>
      <c r="L210" s="23">
        <v>389.1</v>
      </c>
      <c r="M210" s="23">
        <v>1529.2</v>
      </c>
      <c r="N210" s="23">
        <v>287.0378</v>
      </c>
      <c r="O210" s="23">
        <v>1196</v>
      </c>
      <c r="P210" s="23">
        <v>552</v>
      </c>
      <c r="Q210" s="23">
        <v>48.838299999999997</v>
      </c>
      <c r="R210" s="23">
        <v>39.5</v>
      </c>
      <c r="S210" s="23">
        <v>58.7</v>
      </c>
    </row>
    <row r="211" spans="1:19">
      <c r="A211" s="32">
        <v>29434</v>
      </c>
      <c r="B211" s="23">
        <v>82.6</v>
      </c>
      <c r="C211" s="23">
        <v>90.3</v>
      </c>
      <c r="D211" s="23">
        <v>39.026000000000003</v>
      </c>
      <c r="E211" s="23">
        <v>7.8</v>
      </c>
      <c r="F211" s="23">
        <v>63.8</v>
      </c>
      <c r="G211" s="23">
        <v>89840</v>
      </c>
      <c r="H211" s="23">
        <v>9.61</v>
      </c>
      <c r="I211" s="23">
        <v>11.1</v>
      </c>
      <c r="J211" s="23">
        <v>9.1300000000000008</v>
      </c>
      <c r="K211" s="23">
        <v>12.65</v>
      </c>
      <c r="L211" s="23">
        <v>394</v>
      </c>
      <c r="M211" s="23">
        <v>1545.5</v>
      </c>
      <c r="N211" s="23">
        <v>288.05829999999997</v>
      </c>
      <c r="O211" s="23">
        <v>1269</v>
      </c>
      <c r="P211" s="23">
        <v>636</v>
      </c>
      <c r="Q211" s="23">
        <v>48.490699999999997</v>
      </c>
      <c r="R211" s="23">
        <v>39.5</v>
      </c>
      <c r="S211" s="23">
        <v>62.3</v>
      </c>
    </row>
    <row r="212" spans="1:19">
      <c r="A212" s="32">
        <v>29465</v>
      </c>
      <c r="B212" s="23">
        <v>83.2</v>
      </c>
      <c r="C212" s="23">
        <v>91.5</v>
      </c>
      <c r="D212" s="23">
        <v>39.350999999999999</v>
      </c>
      <c r="E212" s="23">
        <v>7.7</v>
      </c>
      <c r="F212" s="23">
        <v>63.7</v>
      </c>
      <c r="G212" s="23">
        <v>90099</v>
      </c>
      <c r="H212" s="23">
        <v>10.87</v>
      </c>
      <c r="I212" s="23">
        <v>11.51</v>
      </c>
      <c r="J212" s="23">
        <v>10.27</v>
      </c>
      <c r="K212" s="23">
        <v>13.15</v>
      </c>
      <c r="L212" s="23">
        <v>399.2</v>
      </c>
      <c r="M212" s="23">
        <v>1561.5</v>
      </c>
      <c r="N212" s="23">
        <v>291.44909999999999</v>
      </c>
      <c r="O212" s="23">
        <v>1436</v>
      </c>
      <c r="P212" s="23">
        <v>659</v>
      </c>
      <c r="Q212" s="23">
        <v>48.645600000000002</v>
      </c>
      <c r="R212" s="23">
        <v>38</v>
      </c>
      <c r="S212" s="23">
        <v>67.3</v>
      </c>
    </row>
    <row r="213" spans="1:19">
      <c r="A213" s="32">
        <v>29495</v>
      </c>
      <c r="B213" s="23">
        <v>83.9</v>
      </c>
      <c r="C213" s="23">
        <v>91.7</v>
      </c>
      <c r="D213" s="23">
        <v>39.715000000000003</v>
      </c>
      <c r="E213" s="23">
        <v>7.5</v>
      </c>
      <c r="F213" s="23">
        <v>63.6</v>
      </c>
      <c r="G213" s="23">
        <v>90213</v>
      </c>
      <c r="H213" s="23">
        <v>12.81</v>
      </c>
      <c r="I213" s="23">
        <v>11.75</v>
      </c>
      <c r="J213" s="23">
        <v>11.62</v>
      </c>
      <c r="K213" s="23">
        <v>13.7</v>
      </c>
      <c r="L213" s="23">
        <v>404.8</v>
      </c>
      <c r="M213" s="23">
        <v>1574</v>
      </c>
      <c r="N213" s="23">
        <v>294.79250000000002</v>
      </c>
      <c r="O213" s="23">
        <v>1471</v>
      </c>
      <c r="P213" s="23">
        <v>596</v>
      </c>
      <c r="Q213" s="23">
        <v>49.457799999999999</v>
      </c>
      <c r="R213" s="23">
        <v>36</v>
      </c>
      <c r="S213" s="23">
        <v>73.7</v>
      </c>
    </row>
    <row r="214" spans="1:19">
      <c r="A214" s="32">
        <v>29526</v>
      </c>
      <c r="B214" s="23">
        <v>84.7</v>
      </c>
      <c r="C214" s="23">
        <v>92.8</v>
      </c>
      <c r="D214" s="23">
        <v>40.033000000000001</v>
      </c>
      <c r="E214" s="23">
        <v>7.5</v>
      </c>
      <c r="F214" s="23">
        <v>63.7</v>
      </c>
      <c r="G214" s="23">
        <v>90490</v>
      </c>
      <c r="H214" s="23">
        <v>15.85</v>
      </c>
      <c r="I214" s="23">
        <v>12.68</v>
      </c>
      <c r="J214" s="23">
        <v>13.73</v>
      </c>
      <c r="K214" s="23">
        <v>14.23</v>
      </c>
      <c r="L214" s="23">
        <v>409</v>
      </c>
      <c r="M214" s="23">
        <v>1584.8</v>
      </c>
      <c r="N214" s="23">
        <v>299.95729999999998</v>
      </c>
      <c r="O214" s="23">
        <v>1523</v>
      </c>
      <c r="P214" s="23">
        <v>561</v>
      </c>
      <c r="Q214" s="23">
        <v>50.086100000000002</v>
      </c>
      <c r="R214" s="23">
        <v>36</v>
      </c>
      <c r="S214" s="23">
        <v>75</v>
      </c>
    </row>
    <row r="215" spans="1:19">
      <c r="A215" s="32">
        <v>29556</v>
      </c>
      <c r="B215" s="23">
        <v>85.6</v>
      </c>
      <c r="C215" s="23">
        <v>93.2</v>
      </c>
      <c r="D215" s="23">
        <v>40.359000000000002</v>
      </c>
      <c r="E215" s="23">
        <v>7.5</v>
      </c>
      <c r="F215" s="23">
        <v>63.8</v>
      </c>
      <c r="G215" s="23">
        <v>90747</v>
      </c>
      <c r="H215" s="23">
        <v>18.899999999999999</v>
      </c>
      <c r="I215" s="23">
        <v>12.84</v>
      </c>
      <c r="J215" s="23">
        <v>15.49</v>
      </c>
      <c r="K215" s="23">
        <v>14.64</v>
      </c>
      <c r="L215" s="23">
        <v>410.7</v>
      </c>
      <c r="M215" s="23">
        <v>1595.8</v>
      </c>
      <c r="N215" s="23">
        <v>307.37430000000001</v>
      </c>
      <c r="O215" s="23">
        <v>1510</v>
      </c>
      <c r="P215" s="23">
        <v>562</v>
      </c>
      <c r="Q215" s="23">
        <v>50.920900000000003</v>
      </c>
      <c r="R215" s="23">
        <v>36</v>
      </c>
      <c r="S215" s="23">
        <v>76.7</v>
      </c>
    </row>
    <row r="216" spans="1:19">
      <c r="A216" s="32">
        <v>29587</v>
      </c>
      <c r="B216" s="23">
        <v>86.4</v>
      </c>
      <c r="C216" s="23">
        <v>93.8</v>
      </c>
      <c r="D216" s="23">
        <v>40.621000000000002</v>
      </c>
      <c r="E216" s="23">
        <v>7.2</v>
      </c>
      <c r="F216" s="23">
        <v>63.6</v>
      </c>
      <c r="G216" s="23">
        <v>90943</v>
      </c>
      <c r="H216" s="23">
        <v>19.079999999999998</v>
      </c>
      <c r="I216" s="23">
        <v>12.57</v>
      </c>
      <c r="J216" s="23">
        <v>15.02</v>
      </c>
      <c r="K216" s="23">
        <v>15.14</v>
      </c>
      <c r="L216" s="23">
        <v>408.5</v>
      </c>
      <c r="M216" s="23">
        <v>1599.8</v>
      </c>
      <c r="N216" s="23">
        <v>312.03829999999999</v>
      </c>
      <c r="O216" s="23">
        <v>1482</v>
      </c>
      <c r="P216" s="23">
        <v>532</v>
      </c>
      <c r="Q216" s="23">
        <v>51.256999999999998</v>
      </c>
      <c r="R216" s="23">
        <v>37</v>
      </c>
      <c r="S216" s="23">
        <v>64.5</v>
      </c>
    </row>
    <row r="217" spans="1:19">
      <c r="A217" s="32">
        <v>29618</v>
      </c>
      <c r="B217" s="23">
        <v>87.2</v>
      </c>
      <c r="C217" s="23">
        <v>95.2</v>
      </c>
      <c r="D217" s="23">
        <v>41.011000000000003</v>
      </c>
      <c r="E217" s="23">
        <v>7.5</v>
      </c>
      <c r="F217" s="23">
        <v>63.9</v>
      </c>
      <c r="G217" s="23">
        <v>91033</v>
      </c>
      <c r="H217" s="23">
        <v>15.93</v>
      </c>
      <c r="I217" s="23">
        <v>13.19</v>
      </c>
      <c r="J217" s="23">
        <v>14.79</v>
      </c>
      <c r="K217" s="23">
        <v>15.03</v>
      </c>
      <c r="L217" s="23">
        <v>411.3</v>
      </c>
      <c r="M217" s="23">
        <v>1606.9</v>
      </c>
      <c r="N217" s="23">
        <v>312.4522</v>
      </c>
      <c r="O217" s="23">
        <v>1547</v>
      </c>
      <c r="P217" s="23">
        <v>511</v>
      </c>
      <c r="Q217" s="23">
        <v>50.9328</v>
      </c>
      <c r="R217" s="23">
        <v>38</v>
      </c>
      <c r="S217" s="23">
        <v>71.400000000000006</v>
      </c>
    </row>
    <row r="218" spans="1:19">
      <c r="A218" s="32">
        <v>29646</v>
      </c>
      <c r="B218" s="23">
        <v>88</v>
      </c>
      <c r="C218" s="23">
        <v>96.1</v>
      </c>
      <c r="D218" s="23">
        <v>41.426000000000002</v>
      </c>
      <c r="E218" s="23">
        <v>7.4</v>
      </c>
      <c r="F218" s="23">
        <v>63.9</v>
      </c>
      <c r="G218" s="23">
        <v>91105</v>
      </c>
      <c r="H218" s="23">
        <v>14.7</v>
      </c>
      <c r="I218" s="23">
        <v>13.12</v>
      </c>
      <c r="J218" s="23">
        <v>13.36</v>
      </c>
      <c r="K218" s="23">
        <v>15.37</v>
      </c>
      <c r="L218" s="23">
        <v>414.8</v>
      </c>
      <c r="M218" s="23">
        <v>1618.7</v>
      </c>
      <c r="N218" s="23">
        <v>313.11700000000002</v>
      </c>
      <c r="O218" s="23">
        <v>1246</v>
      </c>
      <c r="P218" s="23">
        <v>510</v>
      </c>
      <c r="Q218" s="23">
        <v>50.723700000000001</v>
      </c>
      <c r="R218" s="23">
        <v>38</v>
      </c>
      <c r="S218" s="23">
        <v>66.900000000000006</v>
      </c>
    </row>
    <row r="219" spans="1:19">
      <c r="A219" s="32">
        <v>29677</v>
      </c>
      <c r="B219" s="23">
        <v>88.6</v>
      </c>
      <c r="C219" s="23">
        <v>97</v>
      </c>
      <c r="D219" s="23">
        <v>41.715000000000003</v>
      </c>
      <c r="E219" s="23">
        <v>7.4</v>
      </c>
      <c r="F219" s="23">
        <v>64.099999999999994</v>
      </c>
      <c r="G219" s="23">
        <v>91210</v>
      </c>
      <c r="H219" s="23">
        <v>15.72</v>
      </c>
      <c r="I219" s="23">
        <v>13.68</v>
      </c>
      <c r="J219" s="23">
        <v>13.69</v>
      </c>
      <c r="K219" s="23">
        <v>15.34</v>
      </c>
      <c r="L219" s="23">
        <v>419</v>
      </c>
      <c r="M219" s="23">
        <v>1636.6</v>
      </c>
      <c r="N219" s="23">
        <v>314.39330000000001</v>
      </c>
      <c r="O219" s="23">
        <v>1306</v>
      </c>
      <c r="P219" s="23">
        <v>514</v>
      </c>
      <c r="Q219" s="23">
        <v>50.980600000000003</v>
      </c>
      <c r="R219" s="23">
        <v>38</v>
      </c>
      <c r="S219" s="23">
        <v>66.5</v>
      </c>
    </row>
    <row r="220" spans="1:19">
      <c r="A220" s="32">
        <v>29707</v>
      </c>
      <c r="B220" s="23">
        <v>89.1</v>
      </c>
      <c r="C220" s="23">
        <v>98</v>
      </c>
      <c r="D220" s="23">
        <v>41.896999999999998</v>
      </c>
      <c r="E220" s="23">
        <v>7.2</v>
      </c>
      <c r="F220" s="23">
        <v>64.2</v>
      </c>
      <c r="G220" s="23">
        <v>91283</v>
      </c>
      <c r="H220" s="23">
        <v>18.52</v>
      </c>
      <c r="I220" s="23">
        <v>14.1</v>
      </c>
      <c r="J220" s="23">
        <v>16.3</v>
      </c>
      <c r="K220" s="23">
        <v>15.56</v>
      </c>
      <c r="L220" s="23">
        <v>427.4</v>
      </c>
      <c r="M220" s="23">
        <v>1659.2</v>
      </c>
      <c r="N220" s="23">
        <v>318.50240000000002</v>
      </c>
      <c r="O220" s="23">
        <v>1360</v>
      </c>
      <c r="P220" s="23">
        <v>470</v>
      </c>
      <c r="Q220" s="23">
        <v>50.766100000000002</v>
      </c>
      <c r="R220" s="23">
        <v>38</v>
      </c>
      <c r="S220" s="23">
        <v>72.400000000000006</v>
      </c>
    </row>
    <row r="221" spans="1:19">
      <c r="A221" s="32">
        <v>29738</v>
      </c>
      <c r="B221" s="23">
        <v>89.7</v>
      </c>
      <c r="C221" s="23">
        <v>98.3</v>
      </c>
      <c r="D221" s="23">
        <v>42.085000000000001</v>
      </c>
      <c r="E221" s="23">
        <v>7.5</v>
      </c>
      <c r="F221" s="23">
        <v>64.3</v>
      </c>
      <c r="G221" s="23">
        <v>91296</v>
      </c>
      <c r="H221" s="23">
        <v>19.100000000000001</v>
      </c>
      <c r="I221" s="23">
        <v>13.47</v>
      </c>
      <c r="J221" s="23">
        <v>14.73</v>
      </c>
      <c r="K221" s="23">
        <v>15.95</v>
      </c>
      <c r="L221" s="23">
        <v>424.7</v>
      </c>
      <c r="M221" s="23">
        <v>1664.2</v>
      </c>
      <c r="N221" s="23">
        <v>324.08</v>
      </c>
      <c r="O221" s="23">
        <v>1140</v>
      </c>
      <c r="P221" s="23">
        <v>467</v>
      </c>
      <c r="Q221" s="23">
        <v>51.055199999999999</v>
      </c>
      <c r="R221" s="23">
        <v>38</v>
      </c>
      <c r="S221" s="23">
        <v>76.3</v>
      </c>
    </row>
    <row r="222" spans="1:19">
      <c r="A222" s="32">
        <v>29768</v>
      </c>
      <c r="B222" s="23">
        <v>90.5</v>
      </c>
      <c r="C222" s="23">
        <v>98.5</v>
      </c>
      <c r="D222" s="23">
        <v>42.253</v>
      </c>
      <c r="E222" s="23">
        <v>7.5</v>
      </c>
      <c r="F222" s="23">
        <v>63.7</v>
      </c>
      <c r="G222" s="23">
        <v>91490</v>
      </c>
      <c r="H222" s="23">
        <v>19.04</v>
      </c>
      <c r="I222" s="23">
        <v>14.28</v>
      </c>
      <c r="J222" s="23">
        <v>14.95</v>
      </c>
      <c r="K222" s="23">
        <v>15.8</v>
      </c>
      <c r="L222" s="23">
        <v>425.2</v>
      </c>
      <c r="M222" s="23">
        <v>1670.3</v>
      </c>
      <c r="N222" s="23">
        <v>328.17259999999999</v>
      </c>
      <c r="O222" s="23">
        <v>1045</v>
      </c>
      <c r="P222" s="23">
        <v>415</v>
      </c>
      <c r="Q222" s="23">
        <v>51.321399999999997</v>
      </c>
      <c r="R222" s="23">
        <v>36</v>
      </c>
      <c r="S222" s="23">
        <v>73.099999999999994</v>
      </c>
    </row>
    <row r="223" spans="1:19">
      <c r="A223" s="32">
        <v>29799</v>
      </c>
      <c r="B223" s="23">
        <v>91.5</v>
      </c>
      <c r="C223" s="23">
        <v>99</v>
      </c>
      <c r="D223" s="23">
        <v>42.508000000000003</v>
      </c>
      <c r="E223" s="23">
        <v>7.2</v>
      </c>
      <c r="F223" s="23">
        <v>63.8</v>
      </c>
      <c r="G223" s="23">
        <v>91601</v>
      </c>
      <c r="H223" s="23">
        <v>17.82</v>
      </c>
      <c r="I223" s="23">
        <v>14.94</v>
      </c>
      <c r="J223" s="23">
        <v>15.51</v>
      </c>
      <c r="K223" s="23">
        <v>16.170000000000002</v>
      </c>
      <c r="L223" s="23">
        <v>426.9</v>
      </c>
      <c r="M223" s="23">
        <v>1681.9</v>
      </c>
      <c r="N223" s="23">
        <v>331.8571</v>
      </c>
      <c r="O223" s="23">
        <v>1041</v>
      </c>
      <c r="P223" s="23">
        <v>431</v>
      </c>
      <c r="Q223" s="23">
        <v>51.655500000000004</v>
      </c>
      <c r="R223" s="23">
        <v>36</v>
      </c>
      <c r="S223" s="23">
        <v>74.099999999999994</v>
      </c>
    </row>
    <row r="224" spans="1:19">
      <c r="A224" s="32">
        <v>29830</v>
      </c>
      <c r="B224" s="23">
        <v>92.2</v>
      </c>
      <c r="C224" s="23">
        <v>99</v>
      </c>
      <c r="D224" s="23">
        <v>42.774000000000001</v>
      </c>
      <c r="E224" s="23">
        <v>7.4</v>
      </c>
      <c r="F224" s="23">
        <v>63.8</v>
      </c>
      <c r="G224" s="23">
        <v>91565</v>
      </c>
      <c r="H224" s="23">
        <v>15.87</v>
      </c>
      <c r="I224" s="23">
        <v>15.32</v>
      </c>
      <c r="J224" s="23">
        <v>14.7</v>
      </c>
      <c r="K224" s="23">
        <v>16.34</v>
      </c>
      <c r="L224" s="23">
        <v>426.9</v>
      </c>
      <c r="M224" s="23">
        <v>1694.3</v>
      </c>
      <c r="N224" s="23">
        <v>336.52300000000002</v>
      </c>
      <c r="O224" s="23">
        <v>940</v>
      </c>
      <c r="P224" s="23">
        <v>378</v>
      </c>
      <c r="Q224" s="23">
        <v>51.590299999999999</v>
      </c>
      <c r="R224" s="23">
        <v>36</v>
      </c>
      <c r="S224" s="23">
        <v>77.2</v>
      </c>
    </row>
    <row r="225" spans="1:19">
      <c r="A225" s="32">
        <v>29860</v>
      </c>
      <c r="B225" s="23">
        <v>93.1</v>
      </c>
      <c r="C225" s="23">
        <v>98.8</v>
      </c>
      <c r="D225" s="23">
        <v>43.033000000000001</v>
      </c>
      <c r="E225" s="23">
        <v>7.6</v>
      </c>
      <c r="F225" s="23">
        <v>63.5</v>
      </c>
      <c r="G225" s="23">
        <v>91477</v>
      </c>
      <c r="H225" s="23">
        <v>15.08</v>
      </c>
      <c r="I225" s="23">
        <v>15.15</v>
      </c>
      <c r="J225" s="23">
        <v>13.54</v>
      </c>
      <c r="K225" s="23">
        <v>16.920000000000002</v>
      </c>
      <c r="L225" s="23">
        <v>427</v>
      </c>
      <c r="M225" s="23">
        <v>1706</v>
      </c>
      <c r="N225" s="23">
        <v>338.1155</v>
      </c>
      <c r="O225" s="23">
        <v>911</v>
      </c>
      <c r="P225" s="23">
        <v>338</v>
      </c>
      <c r="Q225" s="23">
        <v>51.3429</v>
      </c>
      <c r="R225" s="23">
        <v>36</v>
      </c>
      <c r="S225" s="23">
        <v>73.099999999999994</v>
      </c>
    </row>
    <row r="226" spans="1:19">
      <c r="A226" s="32">
        <v>29891</v>
      </c>
      <c r="B226" s="23">
        <v>93.4</v>
      </c>
      <c r="C226" s="23">
        <v>98.9</v>
      </c>
      <c r="D226" s="23">
        <v>43.228000000000002</v>
      </c>
      <c r="E226" s="23">
        <v>7.9</v>
      </c>
      <c r="F226" s="23">
        <v>63.8</v>
      </c>
      <c r="G226" s="23">
        <v>91380</v>
      </c>
      <c r="H226" s="23">
        <v>13.31</v>
      </c>
      <c r="I226" s="23">
        <v>13.39</v>
      </c>
      <c r="J226" s="23">
        <v>10.86</v>
      </c>
      <c r="K226" s="23">
        <v>17.11</v>
      </c>
      <c r="L226" s="23">
        <v>428.4</v>
      </c>
      <c r="M226" s="23">
        <v>1721.8</v>
      </c>
      <c r="N226" s="23">
        <v>341.19889999999998</v>
      </c>
      <c r="O226" s="23">
        <v>873</v>
      </c>
      <c r="P226" s="23">
        <v>356</v>
      </c>
      <c r="Q226" s="23">
        <v>50.946300000000001</v>
      </c>
      <c r="R226" s="23">
        <v>35</v>
      </c>
      <c r="S226" s="23">
        <v>70.3</v>
      </c>
    </row>
    <row r="227" spans="1:19">
      <c r="A227" s="32">
        <v>29921</v>
      </c>
      <c r="B227" s="23">
        <v>93.8</v>
      </c>
      <c r="C227" s="23">
        <v>98.8</v>
      </c>
      <c r="D227" s="23">
        <v>43.46</v>
      </c>
      <c r="E227" s="23">
        <v>8.3000000000000007</v>
      </c>
      <c r="F227" s="23">
        <v>63.9</v>
      </c>
      <c r="G227" s="23">
        <v>91171</v>
      </c>
      <c r="H227" s="23">
        <v>12.37</v>
      </c>
      <c r="I227" s="23">
        <v>13.72</v>
      </c>
      <c r="J227" s="23">
        <v>10.85</v>
      </c>
      <c r="K227" s="23">
        <v>16.39</v>
      </c>
      <c r="L227" s="23">
        <v>431.3</v>
      </c>
      <c r="M227" s="23">
        <v>1736.1</v>
      </c>
      <c r="N227" s="23">
        <v>345.50880000000001</v>
      </c>
      <c r="O227" s="23">
        <v>837</v>
      </c>
      <c r="P227" s="23">
        <v>382</v>
      </c>
      <c r="Q227" s="23">
        <v>50.354599999999998</v>
      </c>
      <c r="R227" s="23">
        <v>36</v>
      </c>
      <c r="S227" s="23">
        <v>62.5</v>
      </c>
    </row>
    <row r="228" spans="1:19">
      <c r="A228" s="32">
        <v>29952</v>
      </c>
      <c r="B228" s="23">
        <v>94.1</v>
      </c>
      <c r="C228" s="23">
        <v>98.8</v>
      </c>
      <c r="D228" s="23">
        <v>43.594000000000001</v>
      </c>
      <c r="E228" s="23">
        <v>8.5</v>
      </c>
      <c r="F228" s="23">
        <v>63.6</v>
      </c>
      <c r="G228" s="23">
        <v>90895</v>
      </c>
      <c r="H228" s="23">
        <v>13.22</v>
      </c>
      <c r="I228" s="23">
        <v>14.59</v>
      </c>
      <c r="J228" s="23">
        <v>12.28</v>
      </c>
      <c r="K228" s="23">
        <v>16.55</v>
      </c>
      <c r="L228" s="23">
        <v>436.7</v>
      </c>
      <c r="M228" s="23">
        <v>1755.5</v>
      </c>
      <c r="N228" s="23">
        <v>350.30770000000001</v>
      </c>
      <c r="O228" s="23">
        <v>910</v>
      </c>
      <c r="P228" s="23">
        <v>457</v>
      </c>
      <c r="Q228" s="23">
        <v>49.808599999999998</v>
      </c>
      <c r="R228" s="23">
        <v>35</v>
      </c>
      <c r="S228" s="23">
        <v>64.3</v>
      </c>
    </row>
    <row r="229" spans="1:19">
      <c r="A229" s="32">
        <v>29983</v>
      </c>
      <c r="B229" s="23">
        <v>94.4</v>
      </c>
      <c r="C229" s="23">
        <v>99.7</v>
      </c>
      <c r="D229" s="23">
        <v>43.853000000000002</v>
      </c>
      <c r="E229" s="23">
        <v>8.6</v>
      </c>
      <c r="F229" s="23">
        <v>63.7</v>
      </c>
      <c r="G229" s="23">
        <v>90565</v>
      </c>
      <c r="H229" s="23">
        <v>14.78</v>
      </c>
      <c r="I229" s="23">
        <v>14.43</v>
      </c>
      <c r="J229" s="23">
        <v>13.48</v>
      </c>
      <c r="K229" s="23">
        <v>17.100000000000001</v>
      </c>
      <c r="L229" s="23">
        <v>442.7</v>
      </c>
      <c r="M229" s="23">
        <v>1770.4</v>
      </c>
      <c r="N229" s="23">
        <v>354.84550000000002</v>
      </c>
      <c r="O229" s="23">
        <v>843</v>
      </c>
      <c r="P229" s="23">
        <v>368</v>
      </c>
      <c r="Q229" s="23">
        <v>48.787700000000001</v>
      </c>
      <c r="R229" s="23">
        <v>33.85</v>
      </c>
      <c r="S229" s="23">
        <v>71</v>
      </c>
    </row>
    <row r="230" spans="1:19">
      <c r="A230" s="32">
        <v>30011</v>
      </c>
      <c r="B230" s="23">
        <v>94.7</v>
      </c>
      <c r="C230" s="23">
        <v>99.8</v>
      </c>
      <c r="D230" s="23">
        <v>43.984999999999999</v>
      </c>
      <c r="E230" s="23">
        <v>8.9</v>
      </c>
      <c r="F230" s="23">
        <v>63.8</v>
      </c>
      <c r="G230" s="23">
        <v>90563</v>
      </c>
      <c r="H230" s="23">
        <v>14.68</v>
      </c>
      <c r="I230" s="23">
        <v>13.86</v>
      </c>
      <c r="J230" s="23">
        <v>12.68</v>
      </c>
      <c r="K230" s="23">
        <v>17.18</v>
      </c>
      <c r="L230" s="23">
        <v>441.9</v>
      </c>
      <c r="M230" s="23">
        <v>1774.5</v>
      </c>
      <c r="N230" s="23">
        <v>360.71370000000002</v>
      </c>
      <c r="O230" s="23">
        <v>866</v>
      </c>
      <c r="P230" s="23">
        <v>365</v>
      </c>
      <c r="Q230" s="23">
        <v>49.783900000000003</v>
      </c>
      <c r="R230" s="23">
        <v>31.56</v>
      </c>
      <c r="S230" s="23">
        <v>66.5</v>
      </c>
    </row>
    <row r="231" spans="1:19">
      <c r="A231" s="32">
        <v>30042</v>
      </c>
      <c r="B231" s="23">
        <v>94.7</v>
      </c>
      <c r="C231" s="23">
        <v>99.6</v>
      </c>
      <c r="D231" s="23">
        <v>44.097999999999999</v>
      </c>
      <c r="E231" s="23">
        <v>9</v>
      </c>
      <c r="F231" s="23">
        <v>63.8</v>
      </c>
      <c r="G231" s="23">
        <v>90434</v>
      </c>
      <c r="H231" s="23">
        <v>14.94</v>
      </c>
      <c r="I231" s="23">
        <v>13.87</v>
      </c>
      <c r="J231" s="23">
        <v>12.7</v>
      </c>
      <c r="K231" s="23">
        <v>16.82</v>
      </c>
      <c r="L231" s="23">
        <v>442.7</v>
      </c>
      <c r="M231" s="23">
        <v>1786.5</v>
      </c>
      <c r="N231" s="23">
        <v>363.97460000000001</v>
      </c>
      <c r="O231" s="23">
        <v>931</v>
      </c>
      <c r="P231" s="23">
        <v>374</v>
      </c>
      <c r="Q231" s="23">
        <v>49.447699999999998</v>
      </c>
      <c r="R231" s="23">
        <v>28.48</v>
      </c>
      <c r="S231" s="23">
        <v>62</v>
      </c>
    </row>
    <row r="232" spans="1:19">
      <c r="A232" s="32">
        <v>30072</v>
      </c>
      <c r="B232" s="23">
        <v>95</v>
      </c>
      <c r="C232" s="23">
        <v>99.6</v>
      </c>
      <c r="D232" s="23">
        <v>44.12</v>
      </c>
      <c r="E232" s="23">
        <v>9.3000000000000007</v>
      </c>
      <c r="F232" s="23">
        <v>63.9</v>
      </c>
      <c r="G232" s="23">
        <v>90150</v>
      </c>
      <c r="H232" s="23">
        <v>14.45</v>
      </c>
      <c r="I232" s="23">
        <v>13.62</v>
      </c>
      <c r="J232" s="23">
        <v>12.09</v>
      </c>
      <c r="K232" s="23">
        <v>16.78</v>
      </c>
      <c r="L232" s="23">
        <v>447.1</v>
      </c>
      <c r="M232" s="23">
        <v>1803.9</v>
      </c>
      <c r="N232" s="23">
        <v>371.05650000000003</v>
      </c>
      <c r="O232" s="23">
        <v>917</v>
      </c>
      <c r="P232" s="23">
        <v>339</v>
      </c>
      <c r="Q232" s="23">
        <v>48.991300000000003</v>
      </c>
      <c r="R232" s="23">
        <v>33.450000000000003</v>
      </c>
      <c r="S232" s="23">
        <v>65.5</v>
      </c>
    </row>
    <row r="233" spans="1:19">
      <c r="A233" s="32">
        <v>30103</v>
      </c>
      <c r="B233" s="23">
        <v>95.9</v>
      </c>
      <c r="C233" s="23">
        <v>99.8</v>
      </c>
      <c r="D233" s="23">
        <v>44.381999999999998</v>
      </c>
      <c r="E233" s="23">
        <v>9.4</v>
      </c>
      <c r="F233" s="23">
        <v>64.2</v>
      </c>
      <c r="G233" s="23">
        <v>90107</v>
      </c>
      <c r="H233" s="23">
        <v>14.15</v>
      </c>
      <c r="I233" s="23">
        <v>14.3</v>
      </c>
      <c r="J233" s="23">
        <v>12.47</v>
      </c>
      <c r="K233" s="23">
        <v>16.64</v>
      </c>
      <c r="L233" s="23">
        <v>446.7</v>
      </c>
      <c r="M233" s="23">
        <v>1815.4</v>
      </c>
      <c r="N233" s="23">
        <v>375.98230000000001</v>
      </c>
      <c r="O233" s="23">
        <v>1025</v>
      </c>
      <c r="P233" s="23">
        <v>384</v>
      </c>
      <c r="Q233" s="23">
        <v>48.666899999999998</v>
      </c>
      <c r="R233" s="23">
        <v>35.93</v>
      </c>
      <c r="S233" s="23">
        <v>67.5</v>
      </c>
    </row>
    <row r="234" spans="1:19">
      <c r="A234" s="32">
        <v>30133</v>
      </c>
      <c r="B234" s="23">
        <v>97</v>
      </c>
      <c r="C234" s="23">
        <v>100</v>
      </c>
      <c r="D234" s="23">
        <v>44.704000000000001</v>
      </c>
      <c r="E234" s="23">
        <v>9.6</v>
      </c>
      <c r="F234" s="23">
        <v>63.9</v>
      </c>
      <c r="G234" s="23">
        <v>89865</v>
      </c>
      <c r="H234" s="23">
        <v>12.59</v>
      </c>
      <c r="I234" s="23">
        <v>13.95</v>
      </c>
      <c r="J234" s="23">
        <v>11.35</v>
      </c>
      <c r="K234" s="23">
        <v>16.920000000000002</v>
      </c>
      <c r="L234" s="23">
        <v>447.5</v>
      </c>
      <c r="M234" s="23">
        <v>1826</v>
      </c>
      <c r="N234" s="23">
        <v>380.56420000000003</v>
      </c>
      <c r="O234" s="23">
        <v>902</v>
      </c>
      <c r="P234" s="23">
        <v>370</v>
      </c>
      <c r="Q234" s="23">
        <v>48.541499999999999</v>
      </c>
      <c r="R234" s="23">
        <v>35.07</v>
      </c>
      <c r="S234" s="23">
        <v>65.7</v>
      </c>
    </row>
    <row r="235" spans="1:19">
      <c r="A235" s="32">
        <v>30164</v>
      </c>
      <c r="B235" s="23">
        <v>97.5</v>
      </c>
      <c r="C235" s="23">
        <v>100.4</v>
      </c>
      <c r="D235" s="23">
        <v>44.969000000000001</v>
      </c>
      <c r="E235" s="23">
        <v>9.8000000000000007</v>
      </c>
      <c r="F235" s="23">
        <v>64</v>
      </c>
      <c r="G235" s="23">
        <v>89521</v>
      </c>
      <c r="H235" s="23">
        <v>10.119999999999999</v>
      </c>
      <c r="I235" s="23">
        <v>13.06</v>
      </c>
      <c r="J235" s="23">
        <v>8.68</v>
      </c>
      <c r="K235" s="23">
        <v>16.8</v>
      </c>
      <c r="L235" s="23">
        <v>448</v>
      </c>
      <c r="M235" s="23">
        <v>1831.5</v>
      </c>
      <c r="N235" s="23">
        <v>384.0437</v>
      </c>
      <c r="O235" s="23">
        <v>1166</v>
      </c>
      <c r="P235" s="23">
        <v>375</v>
      </c>
      <c r="Q235" s="23">
        <v>48.377499999999998</v>
      </c>
      <c r="R235" s="23">
        <v>34.159999999999997</v>
      </c>
      <c r="S235" s="23">
        <v>65.400000000000006</v>
      </c>
    </row>
    <row r="236" spans="1:19">
      <c r="A236" s="32">
        <v>30195</v>
      </c>
      <c r="B236" s="23">
        <v>97.7</v>
      </c>
      <c r="C236" s="23">
        <v>100.3</v>
      </c>
      <c r="D236" s="23">
        <v>45.107999999999997</v>
      </c>
      <c r="E236" s="23">
        <v>9.8000000000000007</v>
      </c>
      <c r="F236" s="23">
        <v>64.099999999999994</v>
      </c>
      <c r="G236" s="23">
        <v>89363</v>
      </c>
      <c r="H236" s="23">
        <v>10.31</v>
      </c>
      <c r="I236" s="23">
        <v>12.34</v>
      </c>
      <c r="J236" s="23">
        <v>7.92</v>
      </c>
      <c r="K236" s="23">
        <v>16.32</v>
      </c>
      <c r="L236" s="23">
        <v>451.4</v>
      </c>
      <c r="M236" s="23">
        <v>1845.2</v>
      </c>
      <c r="N236" s="23">
        <v>385.85930000000002</v>
      </c>
      <c r="O236" s="23">
        <v>1046</v>
      </c>
      <c r="P236" s="23">
        <v>407</v>
      </c>
      <c r="Q236" s="23">
        <v>47.938200000000002</v>
      </c>
      <c r="R236" s="23">
        <v>33.950000000000003</v>
      </c>
      <c r="S236" s="23">
        <v>65.400000000000006</v>
      </c>
    </row>
    <row r="237" spans="1:19">
      <c r="A237" s="32">
        <v>30225</v>
      </c>
      <c r="B237" s="23">
        <v>97.7</v>
      </c>
      <c r="C237" s="23">
        <v>100</v>
      </c>
      <c r="D237" s="23">
        <v>45.232999999999997</v>
      </c>
      <c r="E237" s="23">
        <v>10.1</v>
      </c>
      <c r="F237" s="23">
        <v>64.099999999999994</v>
      </c>
      <c r="G237" s="23">
        <v>89183</v>
      </c>
      <c r="H237" s="23">
        <v>9.7100000000000009</v>
      </c>
      <c r="I237" s="23">
        <v>10.91</v>
      </c>
      <c r="J237" s="23">
        <v>7.71</v>
      </c>
      <c r="K237" s="23">
        <v>15.63</v>
      </c>
      <c r="L237" s="23">
        <v>456.9</v>
      </c>
      <c r="M237" s="23">
        <v>1858.4</v>
      </c>
      <c r="N237" s="23">
        <v>391.0385</v>
      </c>
      <c r="O237" s="23">
        <v>1144</v>
      </c>
      <c r="P237" s="23">
        <v>481</v>
      </c>
      <c r="Q237" s="23">
        <v>47.813899999999997</v>
      </c>
      <c r="R237" s="23">
        <v>35.630000000000003</v>
      </c>
      <c r="S237" s="23">
        <v>69.3</v>
      </c>
    </row>
    <row r="238" spans="1:19">
      <c r="A238" s="32">
        <v>30256</v>
      </c>
      <c r="B238" s="23">
        <v>98.1</v>
      </c>
      <c r="C238" s="23">
        <v>100.2</v>
      </c>
      <c r="D238" s="23">
        <v>45.487000000000002</v>
      </c>
      <c r="E238" s="23">
        <v>10.4</v>
      </c>
      <c r="F238" s="23">
        <v>64.099999999999994</v>
      </c>
      <c r="G238" s="23">
        <v>88907</v>
      </c>
      <c r="H238" s="23">
        <v>9.1999999999999993</v>
      </c>
      <c r="I238" s="23">
        <v>10.55</v>
      </c>
      <c r="J238" s="23">
        <v>8.07</v>
      </c>
      <c r="K238" s="23">
        <v>14.73</v>
      </c>
      <c r="L238" s="23">
        <v>464.5</v>
      </c>
      <c r="M238" s="23">
        <v>1869.7</v>
      </c>
      <c r="N238" s="23">
        <v>392.39170000000001</v>
      </c>
      <c r="O238" s="23">
        <v>1173</v>
      </c>
      <c r="P238" s="23">
        <v>480</v>
      </c>
      <c r="Q238" s="23">
        <v>47.357500000000002</v>
      </c>
      <c r="R238" s="23">
        <v>35.68</v>
      </c>
      <c r="S238" s="23">
        <v>73.400000000000006</v>
      </c>
    </row>
    <row r="239" spans="1:19">
      <c r="A239" s="32">
        <v>30286</v>
      </c>
      <c r="B239" s="23">
        <v>98</v>
      </c>
      <c r="C239" s="23">
        <v>100.3</v>
      </c>
      <c r="D239" s="23">
        <v>45.624000000000002</v>
      </c>
      <c r="E239" s="23">
        <v>10.8</v>
      </c>
      <c r="F239" s="23">
        <v>64.2</v>
      </c>
      <c r="G239" s="23">
        <v>88786</v>
      </c>
      <c r="H239" s="23">
        <v>8.9499999999999993</v>
      </c>
      <c r="I239" s="23">
        <v>10.54</v>
      </c>
      <c r="J239" s="23">
        <v>7.94</v>
      </c>
      <c r="K239" s="23">
        <v>14.3</v>
      </c>
      <c r="L239" s="23">
        <v>471.5</v>
      </c>
      <c r="M239" s="23">
        <v>1883.7</v>
      </c>
      <c r="N239" s="23">
        <v>391.9751</v>
      </c>
      <c r="O239" s="23">
        <v>1372</v>
      </c>
      <c r="P239" s="23">
        <v>554</v>
      </c>
      <c r="Q239" s="23">
        <v>47.207799999999999</v>
      </c>
      <c r="R239" s="23">
        <v>34.15</v>
      </c>
      <c r="S239" s="23">
        <v>72.099999999999994</v>
      </c>
    </row>
    <row r="240" spans="1:19">
      <c r="A240" s="32">
        <v>30317</v>
      </c>
      <c r="B240" s="23">
        <v>97.7</v>
      </c>
      <c r="C240" s="23">
        <v>100.5</v>
      </c>
      <c r="D240" s="23">
        <v>45.692999999999998</v>
      </c>
      <c r="E240" s="23">
        <v>10.8</v>
      </c>
      <c r="F240" s="23">
        <v>64.099999999999994</v>
      </c>
      <c r="G240" s="23">
        <v>88771</v>
      </c>
      <c r="H240" s="23">
        <v>8.68</v>
      </c>
      <c r="I240" s="23">
        <v>10.46</v>
      </c>
      <c r="J240" s="23">
        <v>7.86</v>
      </c>
      <c r="K240" s="23">
        <v>14.14</v>
      </c>
      <c r="L240" s="23">
        <v>474.8</v>
      </c>
      <c r="M240" s="23">
        <v>1905.9</v>
      </c>
      <c r="N240" s="23">
        <v>392.0419</v>
      </c>
      <c r="O240" s="23">
        <v>1303</v>
      </c>
      <c r="P240" s="23">
        <v>521</v>
      </c>
      <c r="Q240" s="23">
        <v>46.871299999999998</v>
      </c>
      <c r="R240" s="23">
        <v>31.72</v>
      </c>
      <c r="S240" s="23">
        <v>71.900000000000006</v>
      </c>
    </row>
    <row r="241" spans="1:19">
      <c r="A241" s="32">
        <v>30348</v>
      </c>
      <c r="B241" s="23">
        <v>97.9</v>
      </c>
      <c r="C241" s="23">
        <v>100.2</v>
      </c>
      <c r="D241" s="23">
        <v>45.905999999999999</v>
      </c>
      <c r="E241" s="23">
        <v>10.4</v>
      </c>
      <c r="F241" s="23">
        <v>63.9</v>
      </c>
      <c r="G241" s="23">
        <v>88990</v>
      </c>
      <c r="H241" s="23">
        <v>8.51</v>
      </c>
      <c r="I241" s="23">
        <v>10.72</v>
      </c>
      <c r="J241" s="23">
        <v>8.11</v>
      </c>
      <c r="K241" s="23">
        <v>13.94</v>
      </c>
      <c r="L241" s="23">
        <v>477.2</v>
      </c>
      <c r="M241" s="23">
        <v>1959.4</v>
      </c>
      <c r="N241" s="23">
        <v>393.18639999999999</v>
      </c>
      <c r="O241" s="23">
        <v>1586</v>
      </c>
      <c r="P241" s="23">
        <v>582</v>
      </c>
      <c r="Q241" s="23">
        <v>47.739800000000002</v>
      </c>
      <c r="R241" s="23">
        <v>31.19</v>
      </c>
      <c r="S241" s="23">
        <v>70.400000000000006</v>
      </c>
    </row>
    <row r="242" spans="1:19">
      <c r="A242" s="32">
        <v>30376</v>
      </c>
      <c r="B242" s="23">
        <v>98</v>
      </c>
      <c r="C242" s="23">
        <v>100.5</v>
      </c>
      <c r="D242" s="23">
        <v>45.984000000000002</v>
      </c>
      <c r="E242" s="23">
        <v>10.4</v>
      </c>
      <c r="F242" s="23">
        <v>63.8</v>
      </c>
      <c r="G242" s="23">
        <v>88917</v>
      </c>
      <c r="H242" s="23">
        <v>8.77</v>
      </c>
      <c r="I242" s="23">
        <v>10.51</v>
      </c>
      <c r="J242" s="23">
        <v>8.35</v>
      </c>
      <c r="K242" s="23">
        <v>13.95</v>
      </c>
      <c r="L242" s="23">
        <v>484.3</v>
      </c>
      <c r="M242" s="23">
        <v>1996.8</v>
      </c>
      <c r="N242" s="23">
        <v>393.35559999999998</v>
      </c>
      <c r="O242" s="23">
        <v>1699</v>
      </c>
      <c r="P242" s="23">
        <v>562</v>
      </c>
      <c r="Q242" s="23">
        <v>47.448399999999999</v>
      </c>
      <c r="R242" s="23">
        <v>28.95</v>
      </c>
      <c r="S242" s="23">
        <v>74.599999999999994</v>
      </c>
    </row>
    <row r="243" spans="1:19">
      <c r="A243" s="32">
        <v>30407</v>
      </c>
      <c r="B243" s="23">
        <v>98.1</v>
      </c>
      <c r="C243" s="23">
        <v>100.4</v>
      </c>
      <c r="D243" s="23">
        <v>46.042999999999999</v>
      </c>
      <c r="E243" s="23">
        <v>10.3</v>
      </c>
      <c r="F243" s="23">
        <v>63.7</v>
      </c>
      <c r="G243" s="23">
        <v>89090</v>
      </c>
      <c r="H243" s="23">
        <v>8.8000000000000007</v>
      </c>
      <c r="I243" s="23">
        <v>10.4</v>
      </c>
      <c r="J243" s="23">
        <v>8.2100000000000009</v>
      </c>
      <c r="K243" s="23">
        <v>13.61</v>
      </c>
      <c r="L243" s="23">
        <v>490.6</v>
      </c>
      <c r="M243" s="23">
        <v>2015.2</v>
      </c>
      <c r="N243" s="23">
        <v>393.8048</v>
      </c>
      <c r="O243" s="23">
        <v>1606</v>
      </c>
      <c r="P243" s="23">
        <v>596</v>
      </c>
      <c r="Q243" s="23">
        <v>47.842599999999997</v>
      </c>
      <c r="R243" s="23">
        <v>28.82</v>
      </c>
      <c r="S243" s="23">
        <v>80.8</v>
      </c>
    </row>
    <row r="244" spans="1:19">
      <c r="A244" s="32">
        <v>30437</v>
      </c>
      <c r="B244" s="23">
        <v>98.8</v>
      </c>
      <c r="C244" s="23">
        <v>100.4</v>
      </c>
      <c r="D244" s="23">
        <v>46.253</v>
      </c>
      <c r="E244" s="23">
        <v>10.199999999999999</v>
      </c>
      <c r="F244" s="23">
        <v>63.8</v>
      </c>
      <c r="G244" s="23">
        <v>89364</v>
      </c>
      <c r="H244" s="23">
        <v>8.6300000000000008</v>
      </c>
      <c r="I244" s="23">
        <v>10.38</v>
      </c>
      <c r="J244" s="23">
        <v>8.19</v>
      </c>
      <c r="K244" s="23">
        <v>13.29</v>
      </c>
      <c r="L244" s="23">
        <v>493.2</v>
      </c>
      <c r="M244" s="23">
        <v>2028.6</v>
      </c>
      <c r="N244" s="23">
        <v>392.42590000000001</v>
      </c>
      <c r="O244" s="23">
        <v>1472</v>
      </c>
      <c r="P244" s="23">
        <v>638</v>
      </c>
      <c r="Q244" s="23">
        <v>48.448300000000003</v>
      </c>
      <c r="R244" s="23">
        <v>30.61</v>
      </c>
      <c r="S244" s="23">
        <v>89.1</v>
      </c>
    </row>
    <row r="245" spans="1:19">
      <c r="A245" s="32">
        <v>30468</v>
      </c>
      <c r="B245" s="23">
        <v>99.2</v>
      </c>
      <c r="C245" s="23">
        <v>100.8</v>
      </c>
      <c r="D245" s="23">
        <v>46.384</v>
      </c>
      <c r="E245" s="23">
        <v>10.1</v>
      </c>
      <c r="F245" s="23">
        <v>63.7</v>
      </c>
      <c r="G245" s="23">
        <v>89644</v>
      </c>
      <c r="H245" s="23">
        <v>8.98</v>
      </c>
      <c r="I245" s="23">
        <v>10.85</v>
      </c>
      <c r="J245" s="23">
        <v>8.7899999999999991</v>
      </c>
      <c r="K245" s="23">
        <v>13.09</v>
      </c>
      <c r="L245" s="23">
        <v>500</v>
      </c>
      <c r="M245" s="23">
        <v>2043.1</v>
      </c>
      <c r="N245" s="23">
        <v>391.49059999999997</v>
      </c>
      <c r="O245" s="23">
        <v>1776</v>
      </c>
      <c r="P245" s="23">
        <v>664</v>
      </c>
      <c r="Q245" s="23">
        <v>48.747</v>
      </c>
      <c r="R245" s="23">
        <v>30</v>
      </c>
      <c r="S245" s="23">
        <v>93.3</v>
      </c>
    </row>
    <row r="246" spans="1:19">
      <c r="A246" s="32">
        <v>30498</v>
      </c>
      <c r="B246" s="23">
        <v>99.4</v>
      </c>
      <c r="C246" s="23">
        <v>101</v>
      </c>
      <c r="D246" s="23">
        <v>46.557000000000002</v>
      </c>
      <c r="E246" s="23">
        <v>10.1</v>
      </c>
      <c r="F246" s="23">
        <v>64.3</v>
      </c>
      <c r="G246" s="23">
        <v>90021</v>
      </c>
      <c r="H246" s="23">
        <v>9.3699999999999992</v>
      </c>
      <c r="I246" s="23">
        <v>11.38</v>
      </c>
      <c r="J246" s="23">
        <v>9.08</v>
      </c>
      <c r="K246" s="23">
        <v>13.37</v>
      </c>
      <c r="L246" s="23">
        <v>504</v>
      </c>
      <c r="M246" s="23">
        <v>2053.5</v>
      </c>
      <c r="N246" s="23">
        <v>393.83949999999999</v>
      </c>
      <c r="O246" s="23">
        <v>1733</v>
      </c>
      <c r="P246" s="23">
        <v>651</v>
      </c>
      <c r="Q246" s="23">
        <v>49.043399999999998</v>
      </c>
      <c r="R246" s="23">
        <v>31</v>
      </c>
      <c r="S246" s="23">
        <v>92.2</v>
      </c>
    </row>
    <row r="247" spans="1:19">
      <c r="A247" s="32">
        <v>30529</v>
      </c>
      <c r="B247" s="23">
        <v>99.8</v>
      </c>
      <c r="C247" s="23">
        <v>101.3</v>
      </c>
      <c r="D247" s="23">
        <v>46.82</v>
      </c>
      <c r="E247" s="23">
        <v>9.4</v>
      </c>
      <c r="F247" s="23">
        <v>64.099999999999994</v>
      </c>
      <c r="G247" s="23">
        <v>90437</v>
      </c>
      <c r="H247" s="23">
        <v>9.56</v>
      </c>
      <c r="I247" s="23">
        <v>11.85</v>
      </c>
      <c r="J247" s="23">
        <v>9.34</v>
      </c>
      <c r="K247" s="23">
        <v>13.39</v>
      </c>
      <c r="L247" s="23">
        <v>507.8</v>
      </c>
      <c r="M247" s="23">
        <v>2064.8000000000002</v>
      </c>
      <c r="N247" s="23">
        <v>397.79450000000003</v>
      </c>
      <c r="O247" s="23">
        <v>1785</v>
      </c>
      <c r="P247" s="23">
        <v>606</v>
      </c>
      <c r="Q247" s="23">
        <v>49.773899999999998</v>
      </c>
      <c r="R247" s="23">
        <v>31.66</v>
      </c>
      <c r="S247" s="23">
        <v>92.8</v>
      </c>
    </row>
    <row r="248" spans="1:19">
      <c r="A248" s="32">
        <v>30560</v>
      </c>
      <c r="B248" s="23">
        <v>100.1</v>
      </c>
      <c r="C248" s="23">
        <v>101.8</v>
      </c>
      <c r="D248" s="23">
        <v>47.02</v>
      </c>
      <c r="E248" s="23">
        <v>9.5</v>
      </c>
      <c r="F248" s="23">
        <v>64.3</v>
      </c>
      <c r="G248" s="23">
        <v>90129</v>
      </c>
      <c r="H248" s="23">
        <v>9.4499999999999993</v>
      </c>
      <c r="I248" s="23">
        <v>11.65</v>
      </c>
      <c r="J248" s="23">
        <v>9</v>
      </c>
      <c r="K248" s="23">
        <v>13.64</v>
      </c>
      <c r="L248" s="23">
        <v>510.5</v>
      </c>
      <c r="M248" s="23">
        <v>2074</v>
      </c>
      <c r="N248" s="23">
        <v>401.58659999999998</v>
      </c>
      <c r="O248" s="23">
        <v>1910</v>
      </c>
      <c r="P248" s="23">
        <v>572</v>
      </c>
      <c r="Q248" s="23">
        <v>50.363999999999997</v>
      </c>
      <c r="R248" s="23">
        <v>31.91</v>
      </c>
      <c r="S248" s="23">
        <v>90.9</v>
      </c>
    </row>
    <row r="249" spans="1:19">
      <c r="A249" s="32">
        <v>30590</v>
      </c>
      <c r="B249" s="23">
        <v>100.4</v>
      </c>
      <c r="C249" s="23">
        <v>102</v>
      </c>
      <c r="D249" s="23">
        <v>47.185000000000002</v>
      </c>
      <c r="E249" s="23">
        <v>9.1999999999999993</v>
      </c>
      <c r="F249" s="23">
        <v>64.3</v>
      </c>
      <c r="G249" s="23">
        <v>91247</v>
      </c>
      <c r="H249" s="23">
        <v>9.48</v>
      </c>
      <c r="I249" s="23">
        <v>11.54</v>
      </c>
      <c r="J249" s="23">
        <v>8.64</v>
      </c>
      <c r="K249" s="23">
        <v>13.55</v>
      </c>
      <c r="L249" s="23">
        <v>512.79999999999995</v>
      </c>
      <c r="M249" s="23">
        <v>2083.1999999999998</v>
      </c>
      <c r="N249" s="23">
        <v>402.529</v>
      </c>
      <c r="O249" s="23">
        <v>1710</v>
      </c>
      <c r="P249" s="23">
        <v>608</v>
      </c>
      <c r="Q249" s="23">
        <v>51.093699999999998</v>
      </c>
      <c r="R249" s="23">
        <v>31.11</v>
      </c>
      <c r="S249" s="23">
        <v>89.9</v>
      </c>
    </row>
    <row r="250" spans="1:19">
      <c r="A250" s="32">
        <v>30621</v>
      </c>
      <c r="B250" s="23">
        <v>100.8</v>
      </c>
      <c r="C250" s="23">
        <v>102.2</v>
      </c>
      <c r="D250" s="23">
        <v>47.265000000000001</v>
      </c>
      <c r="E250" s="23">
        <v>8.8000000000000007</v>
      </c>
      <c r="F250" s="23">
        <v>64</v>
      </c>
      <c r="G250" s="23">
        <v>91520</v>
      </c>
      <c r="H250" s="23">
        <v>9.34</v>
      </c>
      <c r="I250" s="23">
        <v>11.69</v>
      </c>
      <c r="J250" s="23">
        <v>8.76</v>
      </c>
      <c r="K250" s="23">
        <v>13.46</v>
      </c>
      <c r="L250" s="23">
        <v>517.20000000000005</v>
      </c>
      <c r="M250" s="23">
        <v>2099.1999999999998</v>
      </c>
      <c r="N250" s="23">
        <v>405.74860000000001</v>
      </c>
      <c r="O250" s="23">
        <v>1715</v>
      </c>
      <c r="P250" s="23">
        <v>632</v>
      </c>
      <c r="Q250" s="23">
        <v>51.490200000000002</v>
      </c>
      <c r="R250" s="23">
        <v>30.41</v>
      </c>
      <c r="S250" s="23">
        <v>89.3</v>
      </c>
    </row>
    <row r="251" spans="1:19">
      <c r="A251" s="32">
        <v>30651</v>
      </c>
      <c r="B251" s="23">
        <v>101.1</v>
      </c>
      <c r="C251" s="23">
        <v>102.1</v>
      </c>
      <c r="D251" s="23">
        <v>47.332000000000001</v>
      </c>
      <c r="E251" s="23">
        <v>8.5</v>
      </c>
      <c r="F251" s="23">
        <v>64.099999999999994</v>
      </c>
      <c r="G251" s="23">
        <v>91875</v>
      </c>
      <c r="H251" s="23">
        <v>9.4700000000000006</v>
      </c>
      <c r="I251" s="23">
        <v>11.83</v>
      </c>
      <c r="J251" s="23">
        <v>9</v>
      </c>
      <c r="K251" s="23">
        <v>13.61</v>
      </c>
      <c r="L251" s="23">
        <v>519</v>
      </c>
      <c r="M251" s="23">
        <v>2112.3000000000002</v>
      </c>
      <c r="N251" s="23">
        <v>409.61739999999998</v>
      </c>
      <c r="O251" s="23">
        <v>1785</v>
      </c>
      <c r="P251" s="23">
        <v>644</v>
      </c>
      <c r="Q251" s="23">
        <v>51.720999999999997</v>
      </c>
      <c r="R251" s="23">
        <v>29.84</v>
      </c>
      <c r="S251" s="23">
        <v>91.1</v>
      </c>
    </row>
    <row r="252" spans="1:19">
      <c r="A252" s="32">
        <v>30682</v>
      </c>
      <c r="B252" s="23">
        <v>101.4</v>
      </c>
      <c r="C252" s="23">
        <v>102.3</v>
      </c>
      <c r="D252" s="23">
        <v>47.357999999999997</v>
      </c>
      <c r="E252" s="23">
        <v>8.3000000000000007</v>
      </c>
      <c r="F252" s="23">
        <v>64.099999999999994</v>
      </c>
      <c r="G252" s="23">
        <v>92230</v>
      </c>
      <c r="H252" s="23">
        <v>9.56</v>
      </c>
      <c r="I252" s="23">
        <v>11.67</v>
      </c>
      <c r="J252" s="23">
        <v>8.9</v>
      </c>
      <c r="K252" s="23">
        <v>13.75</v>
      </c>
      <c r="L252" s="23">
        <v>521.4</v>
      </c>
      <c r="M252" s="23">
        <v>2123.5</v>
      </c>
      <c r="N252" s="23">
        <v>413.94040000000001</v>
      </c>
      <c r="O252" s="23">
        <v>1688</v>
      </c>
      <c r="P252" s="23">
        <v>773</v>
      </c>
      <c r="Q252" s="23">
        <v>51.976900000000001</v>
      </c>
      <c r="R252" s="23">
        <v>29.24</v>
      </c>
      <c r="S252" s="23">
        <v>94.2</v>
      </c>
    </row>
    <row r="253" spans="1:19">
      <c r="A253" s="32">
        <v>30713</v>
      </c>
      <c r="B253" s="23">
        <v>102.1</v>
      </c>
      <c r="C253" s="23">
        <v>102.9</v>
      </c>
      <c r="D253" s="23">
        <v>47.564</v>
      </c>
      <c r="E253" s="23">
        <v>8</v>
      </c>
      <c r="F253" s="23">
        <v>63.9</v>
      </c>
      <c r="G253" s="23">
        <v>92673</v>
      </c>
      <c r="H253" s="23">
        <v>9.59</v>
      </c>
      <c r="I253" s="23">
        <v>11.84</v>
      </c>
      <c r="J253" s="23">
        <v>9.09</v>
      </c>
      <c r="K253" s="23">
        <v>13.65</v>
      </c>
      <c r="L253" s="23">
        <v>525.1</v>
      </c>
      <c r="M253" s="23">
        <v>2138.1999999999998</v>
      </c>
      <c r="N253" s="23">
        <v>415.60539999999997</v>
      </c>
      <c r="O253" s="23">
        <v>1897</v>
      </c>
      <c r="P253" s="23">
        <v>691</v>
      </c>
      <c r="Q253" s="23">
        <v>53.008800000000001</v>
      </c>
      <c r="R253" s="23">
        <v>29.69</v>
      </c>
      <c r="S253" s="23">
        <v>100.1</v>
      </c>
    </row>
    <row r="254" spans="1:19">
      <c r="A254" s="32">
        <v>30742</v>
      </c>
      <c r="B254" s="23">
        <v>102.6</v>
      </c>
      <c r="C254" s="23">
        <v>103.2</v>
      </c>
      <c r="D254" s="23">
        <v>47.884</v>
      </c>
      <c r="E254" s="23">
        <v>7.8</v>
      </c>
      <c r="F254" s="23">
        <v>64.099999999999994</v>
      </c>
      <c r="G254" s="23">
        <v>93157</v>
      </c>
      <c r="H254" s="23">
        <v>9.91</v>
      </c>
      <c r="I254" s="23">
        <v>12.32</v>
      </c>
      <c r="J254" s="23">
        <v>9.52</v>
      </c>
      <c r="K254" s="23">
        <v>13.59</v>
      </c>
      <c r="L254" s="23">
        <v>527.5</v>
      </c>
      <c r="M254" s="23">
        <v>2158.1999999999998</v>
      </c>
      <c r="N254" s="23">
        <v>423.58080000000001</v>
      </c>
      <c r="O254" s="23">
        <v>2260</v>
      </c>
      <c r="P254" s="23">
        <v>696</v>
      </c>
      <c r="Q254" s="23">
        <v>53.248600000000003</v>
      </c>
      <c r="R254" s="23">
        <v>30.145</v>
      </c>
      <c r="S254" s="23">
        <v>97.4</v>
      </c>
    </row>
    <row r="255" spans="1:19">
      <c r="A255" s="32">
        <v>30773</v>
      </c>
      <c r="B255" s="23">
        <v>102.9</v>
      </c>
      <c r="C255" s="23">
        <v>103.9</v>
      </c>
      <c r="D255" s="23">
        <v>48.040999999999997</v>
      </c>
      <c r="E255" s="23">
        <v>7.8</v>
      </c>
      <c r="F255" s="23">
        <v>64.099999999999994</v>
      </c>
      <c r="G255" s="23">
        <v>93429</v>
      </c>
      <c r="H255" s="23">
        <v>10.29</v>
      </c>
      <c r="I255" s="23">
        <v>12.63</v>
      </c>
      <c r="J255" s="23">
        <v>9.69</v>
      </c>
      <c r="K255" s="23">
        <v>13.99</v>
      </c>
      <c r="L255" s="23">
        <v>531.4</v>
      </c>
      <c r="M255" s="23">
        <v>2175.1999999999998</v>
      </c>
      <c r="N255" s="23">
        <v>430.94630000000001</v>
      </c>
      <c r="O255" s="23">
        <v>1663</v>
      </c>
      <c r="P255" s="23">
        <v>641</v>
      </c>
      <c r="Q255" s="23">
        <v>53.502800000000001</v>
      </c>
      <c r="R255" s="23">
        <v>30.760999999999999</v>
      </c>
      <c r="S255" s="23">
        <v>101</v>
      </c>
    </row>
    <row r="256" spans="1:19">
      <c r="A256" s="32">
        <v>30803</v>
      </c>
      <c r="B256" s="23">
        <v>103.3</v>
      </c>
      <c r="C256" s="23">
        <v>104</v>
      </c>
      <c r="D256" s="23">
        <v>48.223999999999997</v>
      </c>
      <c r="E256" s="23">
        <v>7.7</v>
      </c>
      <c r="F256" s="23">
        <v>64.3</v>
      </c>
      <c r="G256" s="23">
        <v>93792</v>
      </c>
      <c r="H256" s="23">
        <v>10.32</v>
      </c>
      <c r="I256" s="23">
        <v>13.41</v>
      </c>
      <c r="J256" s="23">
        <v>9.83</v>
      </c>
      <c r="K256" s="23">
        <v>14.31</v>
      </c>
      <c r="L256" s="23">
        <v>535</v>
      </c>
      <c r="M256" s="23">
        <v>2191.6999999999998</v>
      </c>
      <c r="N256" s="23">
        <v>437.8374</v>
      </c>
      <c r="O256" s="23">
        <v>1851</v>
      </c>
      <c r="P256" s="23">
        <v>639</v>
      </c>
      <c r="Q256" s="23">
        <v>53.823300000000003</v>
      </c>
      <c r="R256" s="23">
        <v>30.617999999999999</v>
      </c>
      <c r="S256" s="23">
        <v>96.1</v>
      </c>
    </row>
    <row r="257" spans="1:19">
      <c r="A257" s="32">
        <v>30834</v>
      </c>
      <c r="B257" s="23">
        <v>103.5</v>
      </c>
      <c r="C257" s="23">
        <v>104.1</v>
      </c>
      <c r="D257" s="23">
        <v>48.284999999999997</v>
      </c>
      <c r="E257" s="23">
        <v>7.4</v>
      </c>
      <c r="F257" s="23">
        <v>64.5</v>
      </c>
      <c r="G257" s="23">
        <v>94098</v>
      </c>
      <c r="H257" s="23">
        <v>11.06</v>
      </c>
      <c r="I257" s="23">
        <v>13.56</v>
      </c>
      <c r="J257" s="23">
        <v>9.8699999999999992</v>
      </c>
      <c r="K257" s="23">
        <v>14.74</v>
      </c>
      <c r="L257" s="23">
        <v>536.70000000000005</v>
      </c>
      <c r="M257" s="23">
        <v>2204.1</v>
      </c>
      <c r="N257" s="23">
        <v>446.31830000000002</v>
      </c>
      <c r="O257" s="23">
        <v>1774</v>
      </c>
      <c r="P257" s="23">
        <v>615</v>
      </c>
      <c r="Q257" s="23">
        <v>54.110399999999998</v>
      </c>
      <c r="R257" s="23">
        <v>30.52</v>
      </c>
      <c r="S257" s="23">
        <v>98.1</v>
      </c>
    </row>
    <row r="258" spans="1:19">
      <c r="A258" s="32">
        <v>30864</v>
      </c>
      <c r="B258" s="23">
        <v>103.7</v>
      </c>
      <c r="C258" s="23">
        <v>104</v>
      </c>
      <c r="D258" s="23">
        <v>48.371000000000002</v>
      </c>
      <c r="E258" s="23">
        <v>7.2</v>
      </c>
      <c r="F258" s="23">
        <v>64.599999999999994</v>
      </c>
      <c r="G258" s="23">
        <v>94479</v>
      </c>
      <c r="H258" s="23">
        <v>11.23</v>
      </c>
      <c r="I258" s="23">
        <v>13.36</v>
      </c>
      <c r="J258" s="23">
        <v>10.119999999999999</v>
      </c>
      <c r="K258" s="23">
        <v>15.05</v>
      </c>
      <c r="L258" s="23">
        <v>540.20000000000005</v>
      </c>
      <c r="M258" s="23">
        <v>2215.1</v>
      </c>
      <c r="N258" s="23">
        <v>450.97230000000002</v>
      </c>
      <c r="O258" s="23">
        <v>1843</v>
      </c>
      <c r="P258" s="23">
        <v>630</v>
      </c>
      <c r="Q258" s="23">
        <v>54.307499999999997</v>
      </c>
      <c r="R258" s="23">
        <v>29.966999999999999</v>
      </c>
      <c r="S258" s="23">
        <v>95.5</v>
      </c>
    </row>
    <row r="259" spans="1:19">
      <c r="A259" s="32">
        <v>30895</v>
      </c>
      <c r="B259" s="23">
        <v>104.1</v>
      </c>
      <c r="C259" s="23">
        <v>104.2</v>
      </c>
      <c r="D259" s="23">
        <v>48.543999999999997</v>
      </c>
      <c r="E259" s="23">
        <v>7.5</v>
      </c>
      <c r="F259" s="23">
        <v>64.599999999999994</v>
      </c>
      <c r="G259" s="23">
        <v>94789</v>
      </c>
      <c r="H259" s="23">
        <v>11.64</v>
      </c>
      <c r="I259" s="23">
        <v>12.72</v>
      </c>
      <c r="J259" s="23">
        <v>10.47</v>
      </c>
      <c r="K259" s="23">
        <v>15.15</v>
      </c>
      <c r="L259" s="23">
        <v>540.9</v>
      </c>
      <c r="M259" s="23">
        <v>2223.5</v>
      </c>
      <c r="N259" s="23">
        <v>455.80090000000001</v>
      </c>
      <c r="O259" s="23">
        <v>1732</v>
      </c>
      <c r="P259" s="23">
        <v>619</v>
      </c>
      <c r="Q259" s="23">
        <v>54.4587</v>
      </c>
      <c r="R259" s="23">
        <v>28.751999999999999</v>
      </c>
      <c r="S259" s="23">
        <v>96.6</v>
      </c>
    </row>
    <row r="260" spans="1:19">
      <c r="A260" s="32">
        <v>30926</v>
      </c>
      <c r="B260" s="23">
        <v>104.4</v>
      </c>
      <c r="C260" s="23">
        <v>103.8</v>
      </c>
      <c r="D260" s="23">
        <v>48.692999999999998</v>
      </c>
      <c r="E260" s="23">
        <v>7.5</v>
      </c>
      <c r="F260" s="23">
        <v>64.400000000000006</v>
      </c>
      <c r="G260" s="23">
        <v>95032</v>
      </c>
      <c r="H260" s="23">
        <v>11.3</v>
      </c>
      <c r="I260" s="23">
        <v>12.52</v>
      </c>
      <c r="J260" s="23">
        <v>10.37</v>
      </c>
      <c r="K260" s="23">
        <v>14.63</v>
      </c>
      <c r="L260" s="23">
        <v>541</v>
      </c>
      <c r="M260" s="23">
        <v>2230.4</v>
      </c>
      <c r="N260" s="23">
        <v>458.79250000000002</v>
      </c>
      <c r="O260" s="23">
        <v>1586</v>
      </c>
      <c r="P260" s="23">
        <v>567</v>
      </c>
      <c r="Q260" s="23">
        <v>54.523899999999998</v>
      </c>
      <c r="R260" s="23">
        <v>29.25</v>
      </c>
      <c r="S260" s="23">
        <v>99.1</v>
      </c>
    </row>
    <row r="261" spans="1:19">
      <c r="A261" s="32">
        <v>30956</v>
      </c>
      <c r="B261" s="23">
        <v>104.7</v>
      </c>
      <c r="C261" s="23">
        <v>103.4</v>
      </c>
      <c r="D261" s="23">
        <v>48.759</v>
      </c>
      <c r="E261" s="23">
        <v>7.3</v>
      </c>
      <c r="F261" s="23">
        <v>64.400000000000006</v>
      </c>
      <c r="G261" s="23">
        <v>95344</v>
      </c>
      <c r="H261" s="23">
        <v>9.99</v>
      </c>
      <c r="I261" s="23">
        <v>12.16</v>
      </c>
      <c r="J261" s="23">
        <v>9.74</v>
      </c>
      <c r="K261" s="23">
        <v>14.35</v>
      </c>
      <c r="L261" s="23">
        <v>543.1</v>
      </c>
      <c r="M261" s="23">
        <v>2244.4</v>
      </c>
      <c r="N261" s="23">
        <v>461.91480000000001</v>
      </c>
      <c r="O261" s="23">
        <v>1698</v>
      </c>
      <c r="P261" s="23">
        <v>662</v>
      </c>
      <c r="Q261" s="23">
        <v>54.369599999999998</v>
      </c>
      <c r="R261" s="23">
        <v>29.311</v>
      </c>
      <c r="S261" s="23">
        <v>100.9</v>
      </c>
    </row>
    <row r="262" spans="1:19">
      <c r="A262" s="32">
        <v>30987</v>
      </c>
      <c r="B262" s="23">
        <v>105.1</v>
      </c>
      <c r="C262" s="23">
        <v>103.4</v>
      </c>
      <c r="D262" s="23">
        <v>48.874000000000002</v>
      </c>
      <c r="E262" s="23">
        <v>7.4</v>
      </c>
      <c r="F262" s="23">
        <v>64.400000000000006</v>
      </c>
      <c r="G262" s="23">
        <v>95629</v>
      </c>
      <c r="H262" s="23">
        <v>9.43</v>
      </c>
      <c r="I262" s="23">
        <v>11.57</v>
      </c>
      <c r="J262" s="23">
        <v>8.61</v>
      </c>
      <c r="K262" s="23">
        <v>13.94</v>
      </c>
      <c r="L262" s="23">
        <v>543.70000000000005</v>
      </c>
      <c r="M262" s="23">
        <v>2258.9</v>
      </c>
      <c r="N262" s="23">
        <v>466.35449999999997</v>
      </c>
      <c r="O262" s="23">
        <v>1590</v>
      </c>
      <c r="P262" s="23">
        <v>687</v>
      </c>
      <c r="Q262" s="23">
        <v>54.3474</v>
      </c>
      <c r="R262" s="23">
        <v>28.765000000000001</v>
      </c>
      <c r="S262" s="23">
        <v>96.3</v>
      </c>
    </row>
    <row r="263" spans="1:19">
      <c r="A263" s="32">
        <v>31017</v>
      </c>
      <c r="B263" s="23">
        <v>105.3</v>
      </c>
      <c r="C263" s="23">
        <v>103.7</v>
      </c>
      <c r="D263" s="23">
        <v>48.942999999999998</v>
      </c>
      <c r="E263" s="23">
        <v>7.2</v>
      </c>
      <c r="F263" s="23">
        <v>64.5</v>
      </c>
      <c r="G263" s="23">
        <v>95982</v>
      </c>
      <c r="H263" s="23">
        <v>8.3800000000000008</v>
      </c>
      <c r="I263" s="23">
        <v>11.5</v>
      </c>
      <c r="J263" s="23">
        <v>8.06</v>
      </c>
      <c r="K263" s="23">
        <v>13.48</v>
      </c>
      <c r="L263" s="23">
        <v>547.5</v>
      </c>
      <c r="M263" s="23">
        <v>2281.4</v>
      </c>
      <c r="N263" s="23">
        <v>470.96179999999998</v>
      </c>
      <c r="O263" s="23">
        <v>1689</v>
      </c>
      <c r="P263" s="23">
        <v>597</v>
      </c>
      <c r="Q263" s="23">
        <v>54.529000000000003</v>
      </c>
      <c r="R263" s="23">
        <v>28.097999999999999</v>
      </c>
      <c r="S263" s="23">
        <v>95.7</v>
      </c>
    </row>
    <row r="264" spans="1:19">
      <c r="A264" s="32">
        <v>31048</v>
      </c>
      <c r="B264" s="23">
        <v>105.5</v>
      </c>
      <c r="C264" s="23">
        <v>103.5</v>
      </c>
      <c r="D264" s="23">
        <v>49.081000000000003</v>
      </c>
      <c r="E264" s="23">
        <v>7.3</v>
      </c>
      <c r="F264" s="23">
        <v>64.599999999999994</v>
      </c>
      <c r="G264" s="23">
        <v>96107</v>
      </c>
      <c r="H264" s="23">
        <v>8.35</v>
      </c>
      <c r="I264" s="23">
        <v>11.38</v>
      </c>
      <c r="J264" s="23">
        <v>7.76</v>
      </c>
      <c r="K264" s="23">
        <v>13.4</v>
      </c>
      <c r="L264" s="23">
        <v>551.6</v>
      </c>
      <c r="M264" s="23">
        <v>2306.4</v>
      </c>
      <c r="N264" s="23">
        <v>473.35239999999999</v>
      </c>
      <c r="O264" s="23">
        <v>1612</v>
      </c>
      <c r="P264" s="23">
        <v>597</v>
      </c>
      <c r="Q264" s="23">
        <v>54.555599999999998</v>
      </c>
      <c r="R264" s="23">
        <v>25.428999999999998</v>
      </c>
      <c r="S264" s="23">
        <v>92.9</v>
      </c>
    </row>
    <row r="265" spans="1:19">
      <c r="A265" s="32">
        <v>31079</v>
      </c>
      <c r="B265" s="23">
        <v>105.7</v>
      </c>
      <c r="C265" s="23">
        <v>103.4</v>
      </c>
      <c r="D265" s="23">
        <v>49.326000000000001</v>
      </c>
      <c r="E265" s="23">
        <v>7.3</v>
      </c>
      <c r="F265" s="23">
        <v>64.7</v>
      </c>
      <c r="G265" s="23">
        <v>96372</v>
      </c>
      <c r="H265" s="23">
        <v>8.5</v>
      </c>
      <c r="I265" s="23">
        <v>11.51</v>
      </c>
      <c r="J265" s="23">
        <v>8.27</v>
      </c>
      <c r="K265" s="23">
        <v>13.26</v>
      </c>
      <c r="L265" s="23">
        <v>557</v>
      </c>
      <c r="M265" s="23">
        <v>2332.4</v>
      </c>
      <c r="N265" s="23">
        <v>472.9425</v>
      </c>
      <c r="O265" s="23">
        <v>1711</v>
      </c>
      <c r="P265" s="23">
        <v>645</v>
      </c>
      <c r="Q265" s="23">
        <v>54.527000000000001</v>
      </c>
      <c r="R265" s="23">
        <v>25.640999999999998</v>
      </c>
      <c r="S265" s="23">
        <v>96</v>
      </c>
    </row>
    <row r="266" spans="1:19">
      <c r="A266" s="32">
        <v>31107</v>
      </c>
      <c r="B266" s="23">
        <v>106.3</v>
      </c>
      <c r="C266" s="23">
        <v>103.3</v>
      </c>
      <c r="D266" s="23">
        <v>49.555</v>
      </c>
      <c r="E266" s="23">
        <v>7.2</v>
      </c>
      <c r="F266" s="23">
        <v>64.7</v>
      </c>
      <c r="G266" s="23">
        <v>96503</v>
      </c>
      <c r="H266" s="23">
        <v>8.58</v>
      </c>
      <c r="I266" s="23">
        <v>11.86</v>
      </c>
      <c r="J266" s="23">
        <v>8.52</v>
      </c>
      <c r="K266" s="23">
        <v>13.23</v>
      </c>
      <c r="L266" s="23">
        <v>563.6</v>
      </c>
      <c r="M266" s="23">
        <v>2354.1</v>
      </c>
      <c r="N266" s="23">
        <v>475.72570000000002</v>
      </c>
      <c r="O266" s="23">
        <v>1632</v>
      </c>
      <c r="P266" s="23">
        <v>682</v>
      </c>
      <c r="Q266" s="23">
        <v>54.687100000000001</v>
      </c>
      <c r="R266" s="23">
        <v>27.271000000000001</v>
      </c>
      <c r="S266" s="23">
        <v>93.7</v>
      </c>
    </row>
    <row r="267" spans="1:19">
      <c r="A267" s="32">
        <v>31138</v>
      </c>
      <c r="B267" s="23">
        <v>106.8</v>
      </c>
      <c r="C267" s="23">
        <v>103.1</v>
      </c>
      <c r="D267" s="23">
        <v>49.749000000000002</v>
      </c>
      <c r="E267" s="23">
        <v>7.2</v>
      </c>
      <c r="F267" s="23">
        <v>64.900000000000006</v>
      </c>
      <c r="G267" s="23">
        <v>96842</v>
      </c>
      <c r="H267" s="23">
        <v>8.27</v>
      </c>
      <c r="I267" s="23">
        <v>11.43</v>
      </c>
      <c r="J267" s="23">
        <v>7.95</v>
      </c>
      <c r="K267" s="23">
        <v>13.69</v>
      </c>
      <c r="L267" s="23">
        <v>566.6</v>
      </c>
      <c r="M267" s="23">
        <v>2366.1999999999998</v>
      </c>
      <c r="N267" s="23">
        <v>480.42680000000001</v>
      </c>
      <c r="O267" s="23">
        <v>1800</v>
      </c>
      <c r="P267" s="23">
        <v>671</v>
      </c>
      <c r="Q267" s="23">
        <v>54.767299999999999</v>
      </c>
      <c r="R267" s="23">
        <v>28.238</v>
      </c>
      <c r="S267" s="23">
        <v>93.7</v>
      </c>
    </row>
    <row r="268" spans="1:19">
      <c r="A268" s="32">
        <v>31168</v>
      </c>
      <c r="B268" s="23">
        <v>107</v>
      </c>
      <c r="C268" s="23">
        <v>103.3</v>
      </c>
      <c r="D268" s="23">
        <v>49.820999999999998</v>
      </c>
      <c r="E268" s="23">
        <v>7.3</v>
      </c>
      <c r="F268" s="23">
        <v>64.900000000000006</v>
      </c>
      <c r="G268" s="23">
        <v>97038</v>
      </c>
      <c r="H268" s="23">
        <v>7.97</v>
      </c>
      <c r="I268" s="23">
        <v>10.85</v>
      </c>
      <c r="J268" s="23">
        <v>7.48</v>
      </c>
      <c r="K268" s="23">
        <v>13.51</v>
      </c>
      <c r="L268" s="23">
        <v>570.4</v>
      </c>
      <c r="M268" s="23">
        <v>2375.4</v>
      </c>
      <c r="N268" s="23">
        <v>479.20159999999998</v>
      </c>
      <c r="O268" s="23">
        <v>1821</v>
      </c>
      <c r="P268" s="23">
        <v>620</v>
      </c>
      <c r="Q268" s="23">
        <v>54.646700000000003</v>
      </c>
      <c r="R268" s="23">
        <v>28.805</v>
      </c>
      <c r="S268" s="23">
        <v>94.6</v>
      </c>
    </row>
    <row r="269" spans="1:19">
      <c r="A269" s="32">
        <v>31199</v>
      </c>
      <c r="B269" s="23">
        <v>107.2</v>
      </c>
      <c r="C269" s="23">
        <v>103.5</v>
      </c>
      <c r="D269" s="23">
        <v>49.939</v>
      </c>
      <c r="E269" s="23">
        <v>7.2</v>
      </c>
      <c r="F269" s="23">
        <v>64.8</v>
      </c>
      <c r="G269" s="23">
        <v>97312</v>
      </c>
      <c r="H269" s="23">
        <v>7.53</v>
      </c>
      <c r="I269" s="23">
        <v>10.16</v>
      </c>
      <c r="J269" s="23">
        <v>6.95</v>
      </c>
      <c r="K269" s="23">
        <v>13.15</v>
      </c>
      <c r="L269" s="23">
        <v>575.1</v>
      </c>
      <c r="M269" s="23">
        <v>2389.5</v>
      </c>
      <c r="N269" s="23">
        <v>480.80880000000002</v>
      </c>
      <c r="O269" s="23">
        <v>1680</v>
      </c>
      <c r="P269" s="23">
        <v>678</v>
      </c>
      <c r="Q269" s="23">
        <v>54.739600000000003</v>
      </c>
      <c r="R269" s="23">
        <v>27.623000000000001</v>
      </c>
      <c r="S269" s="23">
        <v>91.8</v>
      </c>
    </row>
    <row r="270" spans="1:19">
      <c r="A270" s="32">
        <v>31229</v>
      </c>
      <c r="B270" s="23">
        <v>107.5</v>
      </c>
      <c r="C270" s="23">
        <v>103.3</v>
      </c>
      <c r="D270" s="23">
        <v>50.075000000000003</v>
      </c>
      <c r="E270" s="23">
        <v>7.4</v>
      </c>
      <c r="F270" s="23">
        <v>64.599999999999994</v>
      </c>
      <c r="G270" s="23">
        <v>97459</v>
      </c>
      <c r="H270" s="23">
        <v>7.88</v>
      </c>
      <c r="I270" s="23">
        <v>10.31</v>
      </c>
      <c r="J270" s="23">
        <v>7.08</v>
      </c>
      <c r="K270" s="23">
        <v>12.4</v>
      </c>
      <c r="L270" s="23">
        <v>582.29999999999995</v>
      </c>
      <c r="M270" s="23">
        <v>2412.6</v>
      </c>
      <c r="N270" s="23">
        <v>482.25099999999998</v>
      </c>
      <c r="O270" s="23">
        <v>1676</v>
      </c>
      <c r="P270" s="23">
        <v>722</v>
      </c>
      <c r="Q270" s="23">
        <v>54.710999999999999</v>
      </c>
      <c r="R270" s="23">
        <v>27.143000000000001</v>
      </c>
      <c r="S270" s="23">
        <v>96.5</v>
      </c>
    </row>
    <row r="271" spans="1:19">
      <c r="A271" s="32">
        <v>31260</v>
      </c>
      <c r="B271" s="23">
        <v>107.7</v>
      </c>
      <c r="C271" s="23">
        <v>103.2</v>
      </c>
      <c r="D271" s="23">
        <v>50.198</v>
      </c>
      <c r="E271" s="23">
        <v>7.4</v>
      </c>
      <c r="F271" s="23">
        <v>64.7</v>
      </c>
      <c r="G271" s="23">
        <v>97648</v>
      </c>
      <c r="H271" s="23">
        <v>7.9</v>
      </c>
      <c r="I271" s="23">
        <v>10.33</v>
      </c>
      <c r="J271" s="23">
        <v>7.14</v>
      </c>
      <c r="K271" s="23">
        <v>12.43</v>
      </c>
      <c r="L271" s="23">
        <v>589.1</v>
      </c>
      <c r="M271" s="23">
        <v>2429.5</v>
      </c>
      <c r="N271" s="23">
        <v>487.09609999999998</v>
      </c>
      <c r="O271" s="23">
        <v>1684</v>
      </c>
      <c r="P271" s="23">
        <v>766</v>
      </c>
      <c r="Q271" s="23">
        <v>54.436500000000002</v>
      </c>
      <c r="R271" s="23">
        <v>27.329000000000001</v>
      </c>
      <c r="S271" s="23">
        <v>94</v>
      </c>
    </row>
    <row r="272" spans="1:19">
      <c r="A272" s="32">
        <v>31291</v>
      </c>
      <c r="B272" s="23">
        <v>107.9</v>
      </c>
      <c r="C272" s="23">
        <v>102.7</v>
      </c>
      <c r="D272" s="23">
        <v>50.363999999999997</v>
      </c>
      <c r="E272" s="23">
        <v>7.1</v>
      </c>
      <c r="F272" s="23">
        <v>64.599999999999994</v>
      </c>
      <c r="G272" s="23">
        <v>97840</v>
      </c>
      <c r="H272" s="23">
        <v>7.92</v>
      </c>
      <c r="I272" s="23">
        <v>10.37</v>
      </c>
      <c r="J272" s="23">
        <v>7.1</v>
      </c>
      <c r="K272" s="23">
        <v>12.5</v>
      </c>
      <c r="L272" s="23">
        <v>596.20000000000005</v>
      </c>
      <c r="M272" s="23">
        <v>2444</v>
      </c>
      <c r="N272" s="23">
        <v>489.92579999999998</v>
      </c>
      <c r="O272" s="23">
        <v>1743</v>
      </c>
      <c r="P272" s="23">
        <v>726</v>
      </c>
      <c r="Q272" s="23">
        <v>54.612099999999998</v>
      </c>
      <c r="R272" s="23">
        <v>27.754999999999999</v>
      </c>
      <c r="S272" s="23">
        <v>92.4</v>
      </c>
    </row>
    <row r="273" spans="1:19">
      <c r="A273" s="32">
        <v>31321</v>
      </c>
      <c r="B273" s="23">
        <v>108.1</v>
      </c>
      <c r="C273" s="23">
        <v>102.1</v>
      </c>
      <c r="D273" s="23">
        <v>50.448999999999998</v>
      </c>
      <c r="E273" s="23">
        <v>7.1</v>
      </c>
      <c r="F273" s="23">
        <v>64.900000000000006</v>
      </c>
      <c r="G273" s="23">
        <v>98045</v>
      </c>
      <c r="H273" s="23">
        <v>7.99</v>
      </c>
      <c r="I273" s="23">
        <v>10.24</v>
      </c>
      <c r="J273" s="23">
        <v>7.16</v>
      </c>
      <c r="K273" s="23">
        <v>12.48</v>
      </c>
      <c r="L273" s="23">
        <v>603.29999999999995</v>
      </c>
      <c r="M273" s="23">
        <v>2456.4</v>
      </c>
      <c r="N273" s="23">
        <v>494.41070000000002</v>
      </c>
      <c r="O273" s="23">
        <v>1676</v>
      </c>
      <c r="P273" s="23">
        <v>678</v>
      </c>
      <c r="Q273" s="23">
        <v>54.814700000000002</v>
      </c>
      <c r="R273" s="23">
        <v>28.289000000000001</v>
      </c>
      <c r="S273" s="23">
        <v>92.1</v>
      </c>
    </row>
    <row r="274" spans="1:19">
      <c r="A274" s="32">
        <v>31352</v>
      </c>
      <c r="B274" s="23">
        <v>108.5</v>
      </c>
      <c r="C274" s="23">
        <v>102.9</v>
      </c>
      <c r="D274" s="23">
        <v>50.533000000000001</v>
      </c>
      <c r="E274" s="23">
        <v>7.1</v>
      </c>
      <c r="F274" s="23">
        <v>65</v>
      </c>
      <c r="G274" s="23">
        <v>98233</v>
      </c>
      <c r="H274" s="23">
        <v>8.0500000000000007</v>
      </c>
      <c r="I274" s="23">
        <v>9.7799999999999994</v>
      </c>
      <c r="J274" s="23">
        <v>7.24</v>
      </c>
      <c r="K274" s="23">
        <v>12.36</v>
      </c>
      <c r="L274" s="23">
        <v>607.79999999999995</v>
      </c>
      <c r="M274" s="23">
        <v>2468</v>
      </c>
      <c r="N274" s="23">
        <v>493.25279999999998</v>
      </c>
      <c r="O274" s="23">
        <v>1834</v>
      </c>
      <c r="P274" s="23">
        <v>655</v>
      </c>
      <c r="Q274" s="23">
        <v>54.622799999999998</v>
      </c>
      <c r="R274" s="23">
        <v>29.538</v>
      </c>
      <c r="S274" s="23">
        <v>88.4</v>
      </c>
    </row>
    <row r="275" spans="1:19">
      <c r="A275" s="32">
        <v>31382</v>
      </c>
      <c r="B275" s="23">
        <v>109</v>
      </c>
      <c r="C275" s="23">
        <v>103.4</v>
      </c>
      <c r="D275" s="23">
        <v>50.68</v>
      </c>
      <c r="E275" s="23">
        <v>7</v>
      </c>
      <c r="F275" s="23">
        <v>64.900000000000006</v>
      </c>
      <c r="G275" s="23">
        <v>98443</v>
      </c>
      <c r="H275" s="23">
        <v>8.27</v>
      </c>
      <c r="I275" s="23">
        <v>9.26</v>
      </c>
      <c r="J275" s="23">
        <v>7.1</v>
      </c>
      <c r="K275" s="23">
        <v>11.99</v>
      </c>
      <c r="L275" s="23">
        <v>612.20000000000005</v>
      </c>
      <c r="M275" s="23">
        <v>2477.8000000000002</v>
      </c>
      <c r="N275" s="23">
        <v>497.02820000000003</v>
      </c>
      <c r="O275" s="23">
        <v>1698</v>
      </c>
      <c r="P275" s="23">
        <v>733</v>
      </c>
      <c r="Q275" s="23">
        <v>54.8123</v>
      </c>
      <c r="R275" s="23">
        <v>30.812999999999999</v>
      </c>
      <c r="S275" s="23">
        <v>90.9</v>
      </c>
    </row>
    <row r="276" spans="1:19">
      <c r="A276" s="32">
        <v>31413</v>
      </c>
      <c r="B276" s="23">
        <v>109.5</v>
      </c>
      <c r="C276" s="23">
        <v>103.6</v>
      </c>
      <c r="D276" s="23">
        <v>50.85</v>
      </c>
      <c r="E276" s="23">
        <v>7</v>
      </c>
      <c r="F276" s="23">
        <v>65</v>
      </c>
      <c r="G276" s="23">
        <v>98609</v>
      </c>
      <c r="H276" s="23">
        <v>8.14</v>
      </c>
      <c r="I276" s="23">
        <v>9.19</v>
      </c>
      <c r="J276" s="23">
        <v>7.07</v>
      </c>
      <c r="K276" s="23">
        <v>11.58</v>
      </c>
      <c r="L276" s="23">
        <v>619.79999999999995</v>
      </c>
      <c r="M276" s="23">
        <v>2492.1</v>
      </c>
      <c r="N276" s="23">
        <v>498.7835</v>
      </c>
      <c r="O276" s="23">
        <v>1942</v>
      </c>
      <c r="P276" s="23">
        <v>721</v>
      </c>
      <c r="Q276" s="23">
        <v>55.3553</v>
      </c>
      <c r="R276" s="23">
        <v>27.228000000000002</v>
      </c>
      <c r="S276" s="23">
        <v>93.9</v>
      </c>
    </row>
    <row r="277" spans="1:19">
      <c r="A277" s="32">
        <v>31444</v>
      </c>
      <c r="B277" s="23">
        <v>109.9</v>
      </c>
      <c r="C277" s="23">
        <v>103.2</v>
      </c>
      <c r="D277" s="23">
        <v>51.084000000000003</v>
      </c>
      <c r="E277" s="23">
        <v>6.7</v>
      </c>
      <c r="F277" s="23">
        <v>64.900000000000006</v>
      </c>
      <c r="G277" s="23">
        <v>98732</v>
      </c>
      <c r="H277" s="23">
        <v>7.86</v>
      </c>
      <c r="I277" s="23">
        <v>8.6999999999999993</v>
      </c>
      <c r="J277" s="23">
        <v>7.06</v>
      </c>
      <c r="K277" s="23">
        <v>11.44</v>
      </c>
      <c r="L277" s="23">
        <v>621.4</v>
      </c>
      <c r="M277" s="23">
        <v>2502.1</v>
      </c>
      <c r="N277" s="23">
        <v>500.37430000000001</v>
      </c>
      <c r="O277" s="23">
        <v>1972</v>
      </c>
      <c r="P277" s="23">
        <v>733</v>
      </c>
      <c r="Q277" s="23">
        <v>55.645299999999999</v>
      </c>
      <c r="R277" s="23">
        <v>22.945</v>
      </c>
      <c r="S277" s="23">
        <v>95.6</v>
      </c>
    </row>
    <row r="278" spans="1:19">
      <c r="A278" s="32">
        <v>31472</v>
      </c>
      <c r="B278" s="23">
        <v>109.7</v>
      </c>
      <c r="C278" s="23">
        <v>101.7</v>
      </c>
      <c r="D278" s="23">
        <v>51.084000000000003</v>
      </c>
      <c r="E278" s="23">
        <v>7.2</v>
      </c>
      <c r="F278" s="23">
        <v>65</v>
      </c>
      <c r="G278" s="23">
        <v>98847</v>
      </c>
      <c r="H278" s="23">
        <v>7.48</v>
      </c>
      <c r="I278" s="23">
        <v>7.78</v>
      </c>
      <c r="J278" s="23">
        <v>6.56</v>
      </c>
      <c r="K278" s="23">
        <v>11.11</v>
      </c>
      <c r="L278" s="23">
        <v>625.20000000000005</v>
      </c>
      <c r="M278" s="23">
        <v>2512.9</v>
      </c>
      <c r="N278" s="23">
        <v>500.6977</v>
      </c>
      <c r="O278" s="23">
        <v>1848</v>
      </c>
      <c r="P278" s="23">
        <v>728</v>
      </c>
      <c r="Q278" s="23">
        <v>55.263399999999997</v>
      </c>
      <c r="R278" s="23">
        <v>15.442</v>
      </c>
      <c r="S278" s="23">
        <v>95.9</v>
      </c>
    </row>
    <row r="279" spans="1:19">
      <c r="A279" s="32">
        <v>31503</v>
      </c>
      <c r="B279" s="23">
        <v>109.1</v>
      </c>
      <c r="C279" s="23">
        <v>100.3</v>
      </c>
      <c r="D279" s="23">
        <v>50.972000000000001</v>
      </c>
      <c r="E279" s="23">
        <v>7.2</v>
      </c>
      <c r="F279" s="23">
        <v>65.099999999999994</v>
      </c>
      <c r="G279" s="23">
        <v>98934</v>
      </c>
      <c r="H279" s="23">
        <v>6.99</v>
      </c>
      <c r="I279" s="23">
        <v>7.3</v>
      </c>
      <c r="J279" s="23">
        <v>6.06</v>
      </c>
      <c r="K279" s="23">
        <v>10.5</v>
      </c>
      <c r="L279" s="23">
        <v>633.5</v>
      </c>
      <c r="M279" s="23">
        <v>2533.1</v>
      </c>
      <c r="N279" s="23">
        <v>505.38799999999998</v>
      </c>
      <c r="O279" s="23">
        <v>1876</v>
      </c>
      <c r="P279" s="23">
        <v>880</v>
      </c>
      <c r="Q279" s="23">
        <v>54.872799999999998</v>
      </c>
      <c r="R279" s="23">
        <v>12.618</v>
      </c>
      <c r="S279" s="23">
        <v>95.1</v>
      </c>
    </row>
    <row r="280" spans="1:19">
      <c r="A280" s="32">
        <v>31533</v>
      </c>
      <c r="B280" s="23">
        <v>108.7</v>
      </c>
      <c r="C280" s="23">
        <v>99.6</v>
      </c>
      <c r="D280" s="23">
        <v>50.868000000000002</v>
      </c>
      <c r="E280" s="23">
        <v>7.1</v>
      </c>
      <c r="F280" s="23">
        <v>65.099999999999994</v>
      </c>
      <c r="G280" s="23">
        <v>99121</v>
      </c>
      <c r="H280" s="23">
        <v>6.85</v>
      </c>
      <c r="I280" s="23">
        <v>7.71</v>
      </c>
      <c r="J280" s="23">
        <v>6.15</v>
      </c>
      <c r="K280" s="23">
        <v>10.19</v>
      </c>
      <c r="L280" s="23">
        <v>641</v>
      </c>
      <c r="M280" s="23">
        <v>2557.8000000000002</v>
      </c>
      <c r="N280" s="23">
        <v>507.81029999999998</v>
      </c>
      <c r="O280" s="23">
        <v>1933</v>
      </c>
      <c r="P280" s="23">
        <v>857</v>
      </c>
      <c r="Q280" s="23">
        <v>54.935000000000002</v>
      </c>
      <c r="R280" s="23">
        <v>12.847</v>
      </c>
      <c r="S280" s="23">
        <v>96.2</v>
      </c>
    </row>
    <row r="281" spans="1:19">
      <c r="A281" s="32">
        <v>31564</v>
      </c>
      <c r="B281" s="23">
        <v>109</v>
      </c>
      <c r="C281" s="23">
        <v>100</v>
      </c>
      <c r="D281" s="23">
        <v>50.960999999999999</v>
      </c>
      <c r="E281" s="23">
        <v>7.2</v>
      </c>
      <c r="F281" s="23">
        <v>65.2</v>
      </c>
      <c r="G281" s="23">
        <v>99248</v>
      </c>
      <c r="H281" s="23">
        <v>6.92</v>
      </c>
      <c r="I281" s="23">
        <v>7.8</v>
      </c>
      <c r="J281" s="23">
        <v>6.21</v>
      </c>
      <c r="K281" s="23">
        <v>10.29</v>
      </c>
      <c r="L281" s="23">
        <v>652</v>
      </c>
      <c r="M281" s="23">
        <v>2584.8000000000002</v>
      </c>
      <c r="N281" s="23">
        <v>507.95769999999999</v>
      </c>
      <c r="O281" s="23">
        <v>1854</v>
      </c>
      <c r="P281" s="23">
        <v>789</v>
      </c>
      <c r="Q281" s="23">
        <v>55.039900000000003</v>
      </c>
      <c r="R281" s="23">
        <v>15.444000000000001</v>
      </c>
      <c r="S281" s="23">
        <v>94.8</v>
      </c>
    </row>
    <row r="282" spans="1:19">
      <c r="A282" s="32">
        <v>31594</v>
      </c>
      <c r="B282" s="23">
        <v>109.4</v>
      </c>
      <c r="C282" s="23">
        <v>99.9</v>
      </c>
      <c r="D282" s="23">
        <v>51.151000000000003</v>
      </c>
      <c r="E282" s="23">
        <v>7.2</v>
      </c>
      <c r="F282" s="23">
        <v>65.400000000000006</v>
      </c>
      <c r="G282" s="23">
        <v>99155</v>
      </c>
      <c r="H282" s="23">
        <v>6.56</v>
      </c>
      <c r="I282" s="23">
        <v>7.3</v>
      </c>
      <c r="J282" s="23">
        <v>5.83</v>
      </c>
      <c r="K282" s="23">
        <v>10.34</v>
      </c>
      <c r="L282" s="23">
        <v>660.6</v>
      </c>
      <c r="M282" s="23">
        <v>2605</v>
      </c>
      <c r="N282" s="23">
        <v>511.19</v>
      </c>
      <c r="O282" s="23">
        <v>1847</v>
      </c>
      <c r="P282" s="23">
        <v>728</v>
      </c>
      <c r="Q282" s="23">
        <v>54.826000000000001</v>
      </c>
      <c r="R282" s="23">
        <v>13.468999999999999</v>
      </c>
      <c r="S282" s="23">
        <v>99.3</v>
      </c>
    </row>
    <row r="283" spans="1:19">
      <c r="A283" s="32">
        <v>31625</v>
      </c>
      <c r="B283" s="23">
        <v>109.5</v>
      </c>
      <c r="C283" s="23">
        <v>99.4</v>
      </c>
      <c r="D283" s="23">
        <v>51.164000000000001</v>
      </c>
      <c r="E283" s="23">
        <v>7</v>
      </c>
      <c r="F283" s="23">
        <v>65.400000000000006</v>
      </c>
      <c r="G283" s="23">
        <v>99473</v>
      </c>
      <c r="H283" s="23">
        <v>6.17</v>
      </c>
      <c r="I283" s="23">
        <v>7.17</v>
      </c>
      <c r="J283" s="23">
        <v>5.53</v>
      </c>
      <c r="K283" s="23">
        <v>10.16</v>
      </c>
      <c r="L283" s="23">
        <v>670.3</v>
      </c>
      <c r="M283" s="23">
        <v>2626.6</v>
      </c>
      <c r="N283" s="23">
        <v>513.04510000000005</v>
      </c>
      <c r="O283" s="23">
        <v>1782</v>
      </c>
      <c r="P283" s="23">
        <v>698</v>
      </c>
      <c r="Q283" s="23">
        <v>55.167000000000002</v>
      </c>
      <c r="R283" s="23">
        <v>11.574999999999999</v>
      </c>
      <c r="S283" s="23">
        <v>97.7</v>
      </c>
    </row>
    <row r="284" spans="1:19">
      <c r="A284" s="32">
        <v>31656</v>
      </c>
      <c r="B284" s="23">
        <v>109.6</v>
      </c>
      <c r="C284" s="23">
        <v>99.3</v>
      </c>
      <c r="D284" s="23">
        <v>51.228000000000002</v>
      </c>
      <c r="E284" s="23">
        <v>6.9</v>
      </c>
      <c r="F284" s="23">
        <v>65.3</v>
      </c>
      <c r="G284" s="23">
        <v>99588</v>
      </c>
      <c r="H284" s="23">
        <v>5.89</v>
      </c>
      <c r="I284" s="23">
        <v>7.45</v>
      </c>
      <c r="J284" s="23">
        <v>5.21</v>
      </c>
      <c r="K284" s="23">
        <v>10.18</v>
      </c>
      <c r="L284" s="23">
        <v>678.7</v>
      </c>
      <c r="M284" s="23">
        <v>2646.5</v>
      </c>
      <c r="N284" s="23">
        <v>515.12570000000005</v>
      </c>
      <c r="O284" s="23">
        <v>1807</v>
      </c>
      <c r="P284" s="23">
        <v>621</v>
      </c>
      <c r="Q284" s="23">
        <v>55.072600000000001</v>
      </c>
      <c r="R284" s="23">
        <v>15.092000000000001</v>
      </c>
      <c r="S284" s="23">
        <v>94.9</v>
      </c>
    </row>
    <row r="285" spans="1:19">
      <c r="A285" s="32">
        <v>31686</v>
      </c>
      <c r="B285" s="23">
        <v>110</v>
      </c>
      <c r="C285" s="23">
        <v>99.4</v>
      </c>
      <c r="D285" s="23">
        <v>51.396000000000001</v>
      </c>
      <c r="E285" s="23">
        <v>7</v>
      </c>
      <c r="F285" s="23">
        <v>65.400000000000006</v>
      </c>
      <c r="G285" s="23">
        <v>99934</v>
      </c>
      <c r="H285" s="23">
        <v>5.85</v>
      </c>
      <c r="I285" s="23">
        <v>7.43</v>
      </c>
      <c r="J285" s="23">
        <v>5.18</v>
      </c>
      <c r="K285" s="23">
        <v>10.199999999999999</v>
      </c>
      <c r="L285" s="23">
        <v>687.4</v>
      </c>
      <c r="M285" s="23">
        <v>2667.8</v>
      </c>
      <c r="N285" s="23">
        <v>517.7011</v>
      </c>
      <c r="O285" s="23">
        <v>1687</v>
      </c>
      <c r="P285" s="23">
        <v>763</v>
      </c>
      <c r="Q285" s="23">
        <v>55.223700000000001</v>
      </c>
      <c r="R285" s="23">
        <v>14.913</v>
      </c>
      <c r="S285" s="23">
        <v>91.9</v>
      </c>
    </row>
    <row r="286" spans="1:19">
      <c r="A286" s="32">
        <v>31717</v>
      </c>
      <c r="B286" s="23">
        <v>110.2</v>
      </c>
      <c r="C286" s="23">
        <v>99.7</v>
      </c>
      <c r="D286" s="23">
        <v>51.488</v>
      </c>
      <c r="E286" s="23">
        <v>7</v>
      </c>
      <c r="F286" s="23">
        <v>65.400000000000006</v>
      </c>
      <c r="G286" s="23">
        <v>100121</v>
      </c>
      <c r="H286" s="23">
        <v>6.04</v>
      </c>
      <c r="I286" s="23">
        <v>7.25</v>
      </c>
      <c r="J286" s="23">
        <v>5.35</v>
      </c>
      <c r="K286" s="23">
        <v>10.24</v>
      </c>
      <c r="L286" s="23">
        <v>694.9</v>
      </c>
      <c r="M286" s="23">
        <v>2687.4</v>
      </c>
      <c r="N286" s="23">
        <v>517.58259999999996</v>
      </c>
      <c r="O286" s="23">
        <v>1681</v>
      </c>
      <c r="P286" s="23">
        <v>669</v>
      </c>
      <c r="Q286" s="23">
        <v>55.4589</v>
      </c>
      <c r="R286" s="23">
        <v>14.852</v>
      </c>
      <c r="S286" s="23">
        <v>95.6</v>
      </c>
    </row>
    <row r="287" spans="1:19">
      <c r="A287" s="32">
        <v>31747</v>
      </c>
      <c r="B287" s="23">
        <v>110.4</v>
      </c>
      <c r="C287" s="23">
        <v>99.8</v>
      </c>
      <c r="D287" s="23">
        <v>51.58</v>
      </c>
      <c r="E287" s="23">
        <v>6.9</v>
      </c>
      <c r="F287" s="23">
        <v>65.400000000000006</v>
      </c>
      <c r="G287" s="23">
        <v>100308</v>
      </c>
      <c r="H287" s="23">
        <v>6.91</v>
      </c>
      <c r="I287" s="23">
        <v>7.11</v>
      </c>
      <c r="J287" s="23">
        <v>5.53</v>
      </c>
      <c r="K287" s="23">
        <v>10.07</v>
      </c>
      <c r="L287" s="23">
        <v>705.4</v>
      </c>
      <c r="M287" s="23">
        <v>2701.3</v>
      </c>
      <c r="N287" s="23">
        <v>523.79899999999998</v>
      </c>
      <c r="O287" s="23">
        <v>1623</v>
      </c>
      <c r="P287" s="23">
        <v>707</v>
      </c>
      <c r="Q287" s="23">
        <v>55.676299999999998</v>
      </c>
      <c r="R287" s="23">
        <v>15.207000000000001</v>
      </c>
      <c r="S287" s="23">
        <v>91.4</v>
      </c>
    </row>
    <row r="288" spans="1:19">
      <c r="A288" s="32">
        <v>31778</v>
      </c>
      <c r="B288" s="23">
        <v>110.8</v>
      </c>
      <c r="C288" s="23">
        <v>99.7</v>
      </c>
      <c r="D288" s="23">
        <v>51.651000000000003</v>
      </c>
      <c r="E288" s="23">
        <v>6.6</v>
      </c>
      <c r="F288" s="23">
        <v>65.3</v>
      </c>
      <c r="G288" s="23">
        <v>100509</v>
      </c>
      <c r="H288" s="23">
        <v>6.43</v>
      </c>
      <c r="I288" s="23">
        <v>7.08</v>
      </c>
      <c r="J288" s="23">
        <v>5.43</v>
      </c>
      <c r="K288" s="23">
        <v>9.9700000000000006</v>
      </c>
      <c r="L288" s="23">
        <v>724.7</v>
      </c>
      <c r="M288" s="23">
        <v>2728</v>
      </c>
      <c r="N288" s="23">
        <v>539.11680000000001</v>
      </c>
      <c r="O288" s="23">
        <v>1833</v>
      </c>
      <c r="P288" s="23">
        <v>784</v>
      </c>
      <c r="Q288" s="23">
        <v>56.207799999999999</v>
      </c>
      <c r="R288" s="23">
        <v>16.076000000000001</v>
      </c>
      <c r="S288" s="23">
        <v>89.1</v>
      </c>
    </row>
    <row r="289" spans="1:19">
      <c r="A289" s="32">
        <v>31809</v>
      </c>
      <c r="B289" s="23">
        <v>111.4</v>
      </c>
      <c r="C289" s="23">
        <v>100.5</v>
      </c>
      <c r="D289" s="23">
        <v>51.893999999999998</v>
      </c>
      <c r="E289" s="23">
        <v>6.6</v>
      </c>
      <c r="F289" s="23">
        <v>65.400000000000006</v>
      </c>
      <c r="G289" s="23">
        <v>100678</v>
      </c>
      <c r="H289" s="23">
        <v>6.1</v>
      </c>
      <c r="I289" s="23">
        <v>7.25</v>
      </c>
      <c r="J289" s="23">
        <v>5.59</v>
      </c>
      <c r="K289" s="23">
        <v>9.7200000000000006</v>
      </c>
      <c r="L289" s="23">
        <v>730.2</v>
      </c>
      <c r="M289" s="23">
        <v>2743.9</v>
      </c>
      <c r="N289" s="23">
        <v>548.76179999999999</v>
      </c>
      <c r="O289" s="23">
        <v>1774</v>
      </c>
      <c r="P289" s="23">
        <v>709</v>
      </c>
      <c r="Q289" s="23">
        <v>55.991100000000003</v>
      </c>
      <c r="R289" s="23">
        <v>18.655999999999999</v>
      </c>
      <c r="S289" s="23">
        <v>90.4</v>
      </c>
    </row>
    <row r="290" spans="1:19">
      <c r="A290" s="32">
        <v>31837</v>
      </c>
      <c r="B290" s="23">
        <v>111.8</v>
      </c>
      <c r="C290" s="23">
        <v>101</v>
      </c>
      <c r="D290" s="23">
        <v>52.076000000000001</v>
      </c>
      <c r="E290" s="23">
        <v>6.6</v>
      </c>
      <c r="F290" s="23">
        <v>65.5</v>
      </c>
      <c r="G290" s="23">
        <v>100919</v>
      </c>
      <c r="H290" s="23">
        <v>6.13</v>
      </c>
      <c r="I290" s="23">
        <v>7.25</v>
      </c>
      <c r="J290" s="23">
        <v>5.59</v>
      </c>
      <c r="K290" s="23">
        <v>9.65</v>
      </c>
      <c r="L290" s="23">
        <v>730.7</v>
      </c>
      <c r="M290" s="23">
        <v>2747.5</v>
      </c>
      <c r="N290" s="23">
        <v>546.87220000000002</v>
      </c>
      <c r="O290" s="23">
        <v>1784</v>
      </c>
      <c r="P290" s="23">
        <v>732</v>
      </c>
      <c r="Q290" s="23">
        <v>56.737299999999998</v>
      </c>
      <c r="R290" s="23">
        <v>17.725999999999999</v>
      </c>
      <c r="S290" s="23">
        <v>90.2</v>
      </c>
    </row>
    <row r="291" spans="1:19">
      <c r="A291" s="32">
        <v>31868</v>
      </c>
      <c r="B291" s="23">
        <v>112.2</v>
      </c>
      <c r="C291" s="23">
        <v>101.2</v>
      </c>
      <c r="D291" s="23">
        <v>52.213999999999999</v>
      </c>
      <c r="E291" s="23">
        <v>6.6</v>
      </c>
      <c r="F291" s="23">
        <v>65.5</v>
      </c>
      <c r="G291" s="23">
        <v>101164</v>
      </c>
      <c r="H291" s="23">
        <v>6.37</v>
      </c>
      <c r="I291" s="23">
        <v>8.02</v>
      </c>
      <c r="J291" s="23">
        <v>5.64</v>
      </c>
      <c r="K291" s="23">
        <v>9.61</v>
      </c>
      <c r="L291" s="23">
        <v>733.8</v>
      </c>
      <c r="M291" s="23">
        <v>2753.7</v>
      </c>
      <c r="N291" s="23">
        <v>548.3297</v>
      </c>
      <c r="O291" s="23">
        <v>1726</v>
      </c>
      <c r="P291" s="23">
        <v>713</v>
      </c>
      <c r="Q291" s="23">
        <v>56.813600000000001</v>
      </c>
      <c r="R291" s="23">
        <v>18.305</v>
      </c>
      <c r="S291" s="23">
        <v>90.8</v>
      </c>
    </row>
    <row r="292" spans="1:19">
      <c r="A292" s="32">
        <v>31898</v>
      </c>
      <c r="B292" s="23">
        <v>112.7</v>
      </c>
      <c r="C292" s="23">
        <v>101.9</v>
      </c>
      <c r="D292" s="23">
        <v>52.408999999999999</v>
      </c>
      <c r="E292" s="23">
        <v>6.3</v>
      </c>
      <c r="F292" s="23">
        <v>65.400000000000006</v>
      </c>
      <c r="G292" s="23">
        <v>101499</v>
      </c>
      <c r="H292" s="23">
        <v>6.85</v>
      </c>
      <c r="I292" s="23">
        <v>8.61</v>
      </c>
      <c r="J292" s="23">
        <v>5.66</v>
      </c>
      <c r="K292" s="23">
        <v>10.039999999999999</v>
      </c>
      <c r="L292" s="23">
        <v>743.9</v>
      </c>
      <c r="M292" s="23">
        <v>2767.7</v>
      </c>
      <c r="N292" s="23">
        <v>549.66690000000006</v>
      </c>
      <c r="O292" s="23">
        <v>1614</v>
      </c>
      <c r="P292" s="23">
        <v>735</v>
      </c>
      <c r="Q292" s="23">
        <v>57.185000000000002</v>
      </c>
      <c r="R292" s="23">
        <v>18.643000000000001</v>
      </c>
      <c r="S292" s="23">
        <v>92.8</v>
      </c>
    </row>
    <row r="293" spans="1:19">
      <c r="A293" s="32">
        <v>31929</v>
      </c>
      <c r="B293" s="23">
        <v>113</v>
      </c>
      <c r="C293" s="23">
        <v>102.6</v>
      </c>
      <c r="D293" s="23">
        <v>52.542000000000002</v>
      </c>
      <c r="E293" s="23">
        <v>6.3</v>
      </c>
      <c r="F293" s="23">
        <v>65.7</v>
      </c>
      <c r="G293" s="23">
        <v>101728</v>
      </c>
      <c r="H293" s="23">
        <v>6.73</v>
      </c>
      <c r="I293" s="23">
        <v>8.4</v>
      </c>
      <c r="J293" s="23">
        <v>5.67</v>
      </c>
      <c r="K293" s="23">
        <v>10.51</v>
      </c>
      <c r="L293" s="23">
        <v>745.8</v>
      </c>
      <c r="M293" s="23">
        <v>2772.9</v>
      </c>
      <c r="N293" s="23">
        <v>551.56809999999996</v>
      </c>
      <c r="O293" s="23">
        <v>1628</v>
      </c>
      <c r="P293" s="23">
        <v>651</v>
      </c>
      <c r="Q293" s="23">
        <v>57.542400000000001</v>
      </c>
      <c r="R293" s="23">
        <v>19.414999999999999</v>
      </c>
      <c r="S293" s="23">
        <v>91.1</v>
      </c>
    </row>
    <row r="294" spans="1:19">
      <c r="A294" s="32">
        <v>31959</v>
      </c>
      <c r="B294" s="23">
        <v>113.5</v>
      </c>
      <c r="C294" s="23">
        <v>103</v>
      </c>
      <c r="D294" s="23">
        <v>52.741</v>
      </c>
      <c r="E294" s="23">
        <v>6.2</v>
      </c>
      <c r="F294" s="23">
        <v>65.5</v>
      </c>
      <c r="G294" s="23">
        <v>101900</v>
      </c>
      <c r="H294" s="23">
        <v>6.58</v>
      </c>
      <c r="I294" s="23">
        <v>8.4499999999999993</v>
      </c>
      <c r="J294" s="23">
        <v>5.69</v>
      </c>
      <c r="K294" s="23">
        <v>10.52</v>
      </c>
      <c r="L294" s="23">
        <v>743.2</v>
      </c>
      <c r="M294" s="23">
        <v>2774.6</v>
      </c>
      <c r="N294" s="23">
        <v>554.49609999999996</v>
      </c>
      <c r="O294" s="23">
        <v>1594</v>
      </c>
      <c r="P294" s="23">
        <v>637</v>
      </c>
      <c r="Q294" s="23">
        <v>57.850200000000001</v>
      </c>
      <c r="R294" s="23">
        <v>20.033999999999999</v>
      </c>
      <c r="S294" s="23">
        <v>91.5</v>
      </c>
    </row>
    <row r="295" spans="1:19">
      <c r="A295" s="32">
        <v>31990</v>
      </c>
      <c r="B295" s="23">
        <v>113.8</v>
      </c>
      <c r="C295" s="23">
        <v>103.5</v>
      </c>
      <c r="D295" s="23">
        <v>52.863</v>
      </c>
      <c r="E295" s="23">
        <v>6.1</v>
      </c>
      <c r="F295" s="23">
        <v>65.599999999999994</v>
      </c>
      <c r="G295" s="23">
        <v>102247</v>
      </c>
      <c r="H295" s="23">
        <v>6.73</v>
      </c>
      <c r="I295" s="23">
        <v>8.76</v>
      </c>
      <c r="J295" s="23">
        <v>6.04</v>
      </c>
      <c r="K295" s="23">
        <v>10.61</v>
      </c>
      <c r="L295" s="23">
        <v>743</v>
      </c>
      <c r="M295" s="23">
        <v>2779</v>
      </c>
      <c r="N295" s="23">
        <v>553.45870000000002</v>
      </c>
      <c r="O295" s="23">
        <v>1575</v>
      </c>
      <c r="P295" s="23">
        <v>658</v>
      </c>
      <c r="Q295" s="23">
        <v>58.242100000000001</v>
      </c>
      <c r="R295" s="23">
        <v>21.355</v>
      </c>
      <c r="S295" s="23">
        <v>93.7</v>
      </c>
    </row>
    <row r="296" spans="1:19">
      <c r="A296" s="32">
        <v>32021</v>
      </c>
      <c r="B296" s="23">
        <v>114.3</v>
      </c>
      <c r="C296" s="23">
        <v>103.8</v>
      </c>
      <c r="D296" s="23">
        <v>53.072000000000003</v>
      </c>
      <c r="E296" s="23">
        <v>6</v>
      </c>
      <c r="F296" s="23">
        <v>65.7</v>
      </c>
      <c r="G296" s="23">
        <v>102420</v>
      </c>
      <c r="H296" s="23">
        <v>7.22</v>
      </c>
      <c r="I296" s="23">
        <v>9.42</v>
      </c>
      <c r="J296" s="23">
        <v>6.4</v>
      </c>
      <c r="K296" s="23">
        <v>10.8</v>
      </c>
      <c r="L296" s="23">
        <v>744.9</v>
      </c>
      <c r="M296" s="23">
        <v>2788.2</v>
      </c>
      <c r="N296" s="23">
        <v>554.14729999999997</v>
      </c>
      <c r="O296" s="23">
        <v>1605</v>
      </c>
      <c r="P296" s="23">
        <v>657</v>
      </c>
      <c r="Q296" s="23">
        <v>58.678400000000003</v>
      </c>
      <c r="R296" s="23">
        <v>20.274000000000001</v>
      </c>
      <c r="S296" s="23">
        <v>94.4</v>
      </c>
    </row>
    <row r="297" spans="1:19">
      <c r="A297" s="32">
        <v>32051</v>
      </c>
      <c r="B297" s="23">
        <v>114.7</v>
      </c>
      <c r="C297" s="23">
        <v>103.7</v>
      </c>
      <c r="D297" s="23">
        <v>53.250999999999998</v>
      </c>
      <c r="E297" s="23">
        <v>5.9</v>
      </c>
      <c r="F297" s="23">
        <v>65.5</v>
      </c>
      <c r="G297" s="23">
        <v>102647</v>
      </c>
      <c r="H297" s="23">
        <v>7.29</v>
      </c>
      <c r="I297" s="23">
        <v>9.52</v>
      </c>
      <c r="J297" s="23">
        <v>6.13</v>
      </c>
      <c r="K297" s="23">
        <v>11.31</v>
      </c>
      <c r="L297" s="23">
        <v>747.6</v>
      </c>
      <c r="M297" s="23">
        <v>2799.5</v>
      </c>
      <c r="N297" s="23">
        <v>561.33659999999998</v>
      </c>
      <c r="O297" s="23">
        <v>1695</v>
      </c>
      <c r="P297" s="23">
        <v>666</v>
      </c>
      <c r="Q297" s="23">
        <v>58.908799999999999</v>
      </c>
      <c r="R297" s="23">
        <v>19.526</v>
      </c>
      <c r="S297" s="23">
        <v>93.6</v>
      </c>
    </row>
    <row r="298" spans="1:19">
      <c r="A298" s="32">
        <v>32082</v>
      </c>
      <c r="B298" s="23">
        <v>115</v>
      </c>
      <c r="C298" s="23">
        <v>104.1</v>
      </c>
      <c r="D298" s="23">
        <v>53.42</v>
      </c>
      <c r="E298" s="23">
        <v>6</v>
      </c>
      <c r="F298" s="23">
        <v>65.7</v>
      </c>
      <c r="G298" s="23">
        <v>103138</v>
      </c>
      <c r="H298" s="23">
        <v>6.69</v>
      </c>
      <c r="I298" s="23">
        <v>8.86</v>
      </c>
      <c r="J298" s="23">
        <v>5.69</v>
      </c>
      <c r="K298" s="23">
        <v>11.62</v>
      </c>
      <c r="L298" s="23">
        <v>756.2</v>
      </c>
      <c r="M298" s="23">
        <v>2814.8</v>
      </c>
      <c r="N298" s="23">
        <v>563.08900000000006</v>
      </c>
      <c r="O298" s="23">
        <v>1515</v>
      </c>
      <c r="P298" s="23">
        <v>650</v>
      </c>
      <c r="Q298" s="23">
        <v>59.700800000000001</v>
      </c>
      <c r="R298" s="23">
        <v>19.847999999999999</v>
      </c>
      <c r="S298" s="23">
        <v>89.3</v>
      </c>
    </row>
    <row r="299" spans="1:19">
      <c r="A299" s="32">
        <v>32112</v>
      </c>
      <c r="B299" s="23">
        <v>115.4</v>
      </c>
      <c r="C299" s="23">
        <v>104.2</v>
      </c>
      <c r="D299" s="23">
        <v>53.521000000000001</v>
      </c>
      <c r="E299" s="23">
        <v>5.8</v>
      </c>
      <c r="F299" s="23">
        <v>65.7</v>
      </c>
      <c r="G299" s="23">
        <v>103372</v>
      </c>
      <c r="H299" s="23">
        <v>6.77</v>
      </c>
      <c r="I299" s="23">
        <v>8.99</v>
      </c>
      <c r="J299" s="23">
        <v>5.77</v>
      </c>
      <c r="K299" s="23">
        <v>11.23</v>
      </c>
      <c r="L299" s="23">
        <v>753.2</v>
      </c>
      <c r="M299" s="23">
        <v>2818.9</v>
      </c>
      <c r="N299" s="23">
        <v>562.46199999999999</v>
      </c>
      <c r="O299" s="23">
        <v>1656</v>
      </c>
      <c r="P299" s="23">
        <v>625</v>
      </c>
      <c r="Q299" s="23">
        <v>59.995600000000003</v>
      </c>
      <c r="R299" s="23">
        <v>18.920000000000002</v>
      </c>
      <c r="S299" s="23">
        <v>83.1</v>
      </c>
    </row>
    <row r="300" spans="1:19">
      <c r="A300" s="32">
        <v>32143</v>
      </c>
      <c r="B300" s="23">
        <v>115.6</v>
      </c>
      <c r="C300" s="23">
        <v>104.2</v>
      </c>
      <c r="D300" s="23">
        <v>53.62</v>
      </c>
      <c r="E300" s="23">
        <v>5.7</v>
      </c>
      <c r="F300" s="23">
        <v>65.7</v>
      </c>
      <c r="G300" s="23">
        <v>103661</v>
      </c>
      <c r="H300" s="23">
        <v>6.83</v>
      </c>
      <c r="I300" s="23">
        <v>8.67</v>
      </c>
      <c r="J300" s="23">
        <v>5.81</v>
      </c>
      <c r="K300" s="23">
        <v>11.29</v>
      </c>
      <c r="L300" s="23">
        <v>750.2</v>
      </c>
      <c r="M300" s="23">
        <v>2826.4</v>
      </c>
      <c r="N300" s="23">
        <v>565.04179999999997</v>
      </c>
      <c r="O300" s="23">
        <v>1400</v>
      </c>
      <c r="P300" s="23">
        <v>595</v>
      </c>
      <c r="Q300" s="23">
        <v>60.324599999999997</v>
      </c>
      <c r="R300" s="23">
        <v>17.241</v>
      </c>
      <c r="S300" s="23">
        <v>86.8</v>
      </c>
    </row>
    <row r="301" spans="1:19">
      <c r="A301" s="32">
        <v>32174</v>
      </c>
      <c r="B301" s="23">
        <v>116</v>
      </c>
      <c r="C301" s="23">
        <v>104.6</v>
      </c>
      <c r="D301" s="23">
        <v>53.828000000000003</v>
      </c>
      <c r="E301" s="23">
        <v>5.7</v>
      </c>
      <c r="F301" s="23">
        <v>65.8</v>
      </c>
      <c r="G301" s="23">
        <v>103753</v>
      </c>
      <c r="H301" s="23">
        <v>6.58</v>
      </c>
      <c r="I301" s="23">
        <v>8.2100000000000009</v>
      </c>
      <c r="J301" s="23">
        <v>5.66</v>
      </c>
      <c r="K301" s="23">
        <v>11.07</v>
      </c>
      <c r="L301" s="23">
        <v>756.2</v>
      </c>
      <c r="M301" s="23">
        <v>2847.4</v>
      </c>
      <c r="N301" s="23">
        <v>567.06280000000004</v>
      </c>
      <c r="O301" s="23">
        <v>1271</v>
      </c>
      <c r="P301" s="23">
        <v>585</v>
      </c>
      <c r="Q301" s="23">
        <v>60.308999999999997</v>
      </c>
      <c r="R301" s="23">
        <v>17.16</v>
      </c>
      <c r="S301" s="23">
        <v>90.8</v>
      </c>
    </row>
    <row r="302" spans="1:19">
      <c r="A302" s="32">
        <v>32203</v>
      </c>
      <c r="B302" s="23">
        <v>116.2</v>
      </c>
      <c r="C302" s="23">
        <v>104.8</v>
      </c>
      <c r="D302" s="23">
        <v>53.908000000000001</v>
      </c>
      <c r="E302" s="23">
        <v>5.7</v>
      </c>
      <c r="F302" s="23">
        <v>65.900000000000006</v>
      </c>
      <c r="G302" s="23">
        <v>104214</v>
      </c>
      <c r="H302" s="23">
        <v>6.58</v>
      </c>
      <c r="I302" s="23">
        <v>8.3699999999999992</v>
      </c>
      <c r="J302" s="23">
        <v>5.7</v>
      </c>
      <c r="K302" s="23">
        <v>10.62</v>
      </c>
      <c r="L302" s="23">
        <v>757.7</v>
      </c>
      <c r="M302" s="23">
        <v>2870.4</v>
      </c>
      <c r="N302" s="23">
        <v>568.20730000000003</v>
      </c>
      <c r="O302" s="23">
        <v>1473</v>
      </c>
      <c r="P302" s="23">
        <v>663</v>
      </c>
      <c r="Q302" s="23">
        <v>60.612200000000001</v>
      </c>
      <c r="R302" s="23">
        <v>16.765000000000001</v>
      </c>
      <c r="S302" s="23">
        <v>91.6</v>
      </c>
    </row>
    <row r="303" spans="1:19">
      <c r="A303" s="32">
        <v>32234</v>
      </c>
      <c r="B303" s="23">
        <v>116.5</v>
      </c>
      <c r="C303" s="23">
        <v>104.9</v>
      </c>
      <c r="D303" s="23">
        <v>54.093000000000004</v>
      </c>
      <c r="E303" s="23">
        <v>5.7</v>
      </c>
      <c r="F303" s="23">
        <v>65.7</v>
      </c>
      <c r="G303" s="23">
        <v>104489</v>
      </c>
      <c r="H303" s="23">
        <v>6.87</v>
      </c>
      <c r="I303" s="23">
        <v>8.7200000000000006</v>
      </c>
      <c r="J303" s="23">
        <v>5.91</v>
      </c>
      <c r="K303" s="23">
        <v>10.57</v>
      </c>
      <c r="L303" s="23">
        <v>761.8</v>
      </c>
      <c r="M303" s="23">
        <v>2890.7</v>
      </c>
      <c r="N303" s="23">
        <v>571.34199999999998</v>
      </c>
      <c r="O303" s="23">
        <v>1532</v>
      </c>
      <c r="P303" s="23">
        <v>669</v>
      </c>
      <c r="Q303" s="23">
        <v>60.745199999999997</v>
      </c>
      <c r="R303" s="23">
        <v>16.216999999999999</v>
      </c>
      <c r="S303" s="23">
        <v>94.6</v>
      </c>
    </row>
    <row r="304" spans="1:19">
      <c r="A304" s="32">
        <v>32264</v>
      </c>
      <c r="B304" s="23">
        <v>117.2</v>
      </c>
      <c r="C304" s="23">
        <v>105.8</v>
      </c>
      <c r="D304" s="23">
        <v>54.356000000000002</v>
      </c>
      <c r="E304" s="23">
        <v>5.4</v>
      </c>
      <c r="F304" s="23">
        <v>65.8</v>
      </c>
      <c r="G304" s="23">
        <v>104732</v>
      </c>
      <c r="H304" s="23">
        <v>7.09</v>
      </c>
      <c r="I304" s="23">
        <v>9.09</v>
      </c>
      <c r="J304" s="23">
        <v>6.26</v>
      </c>
      <c r="K304" s="23">
        <v>10.9</v>
      </c>
      <c r="L304" s="23">
        <v>768.1</v>
      </c>
      <c r="M304" s="23">
        <v>2910.7</v>
      </c>
      <c r="N304" s="23">
        <v>577.52089999999998</v>
      </c>
      <c r="O304" s="23">
        <v>1573</v>
      </c>
      <c r="P304" s="23">
        <v>699</v>
      </c>
      <c r="Q304" s="23">
        <v>61.107999999999997</v>
      </c>
      <c r="R304" s="23">
        <v>17.875</v>
      </c>
      <c r="S304" s="23">
        <v>91.2</v>
      </c>
    </row>
    <row r="305" spans="1:19">
      <c r="A305" s="32">
        <v>32295</v>
      </c>
      <c r="B305" s="23">
        <v>117.5</v>
      </c>
      <c r="C305" s="23">
        <v>106.5</v>
      </c>
      <c r="D305" s="23">
        <v>54.514000000000003</v>
      </c>
      <c r="E305" s="23">
        <v>5.6</v>
      </c>
      <c r="F305" s="23">
        <v>65.7</v>
      </c>
      <c r="G305" s="23">
        <v>104962</v>
      </c>
      <c r="H305" s="23">
        <v>7.51</v>
      </c>
      <c r="I305" s="23">
        <v>8.92</v>
      </c>
      <c r="J305" s="23">
        <v>6.46</v>
      </c>
      <c r="K305" s="23">
        <v>11.04</v>
      </c>
      <c r="L305" s="23">
        <v>771.7</v>
      </c>
      <c r="M305" s="23">
        <v>2926</v>
      </c>
      <c r="N305" s="23">
        <v>583.83270000000005</v>
      </c>
      <c r="O305" s="23">
        <v>1421</v>
      </c>
      <c r="P305" s="23">
        <v>684</v>
      </c>
      <c r="Q305" s="23">
        <v>60.984299999999998</v>
      </c>
      <c r="R305" s="23">
        <v>17.437999999999999</v>
      </c>
      <c r="S305" s="23">
        <v>94.8</v>
      </c>
    </row>
    <row r="306" spans="1:19">
      <c r="A306" s="32">
        <v>32325</v>
      </c>
      <c r="B306" s="23">
        <v>118</v>
      </c>
      <c r="C306" s="23">
        <v>107.2</v>
      </c>
      <c r="D306" s="23">
        <v>54.746000000000002</v>
      </c>
      <c r="E306" s="23">
        <v>5.4</v>
      </c>
      <c r="F306" s="23">
        <v>65.8</v>
      </c>
      <c r="G306" s="23">
        <v>105326</v>
      </c>
      <c r="H306" s="23">
        <v>7.75</v>
      </c>
      <c r="I306" s="23">
        <v>9.06</v>
      </c>
      <c r="J306" s="23">
        <v>6.73</v>
      </c>
      <c r="K306" s="23">
        <v>11</v>
      </c>
      <c r="L306" s="23">
        <v>778.3</v>
      </c>
      <c r="M306" s="23">
        <v>2938.4</v>
      </c>
      <c r="N306" s="23">
        <v>588.98360000000002</v>
      </c>
      <c r="O306" s="23">
        <v>1478</v>
      </c>
      <c r="P306" s="23">
        <v>717</v>
      </c>
      <c r="Q306" s="23">
        <v>61.161499999999997</v>
      </c>
      <c r="R306" s="23">
        <v>16.53</v>
      </c>
      <c r="S306" s="23">
        <v>94.7</v>
      </c>
    </row>
    <row r="307" spans="1:19">
      <c r="A307" s="32">
        <v>32356</v>
      </c>
      <c r="B307" s="23">
        <v>118.5</v>
      </c>
      <c r="C307" s="23">
        <v>107.9</v>
      </c>
      <c r="D307" s="23">
        <v>55.012</v>
      </c>
      <c r="E307" s="23">
        <v>5.4</v>
      </c>
      <c r="F307" s="23">
        <v>65.900000000000006</v>
      </c>
      <c r="G307" s="23">
        <v>105550</v>
      </c>
      <c r="H307" s="23">
        <v>8.01</v>
      </c>
      <c r="I307" s="23">
        <v>9.26</v>
      </c>
      <c r="J307" s="23">
        <v>7.06</v>
      </c>
      <c r="K307" s="23">
        <v>11.11</v>
      </c>
      <c r="L307" s="23">
        <v>781.4</v>
      </c>
      <c r="M307" s="23">
        <v>2947.2</v>
      </c>
      <c r="N307" s="23">
        <v>593.96519999999998</v>
      </c>
      <c r="O307" s="23">
        <v>1467</v>
      </c>
      <c r="P307" s="23">
        <v>679</v>
      </c>
      <c r="Q307" s="23">
        <v>61.170999999999999</v>
      </c>
      <c r="R307" s="23">
        <v>15.497999999999999</v>
      </c>
      <c r="S307" s="23">
        <v>93.4</v>
      </c>
    </row>
    <row r="308" spans="1:19">
      <c r="A308" s="32">
        <v>32387</v>
      </c>
      <c r="B308" s="23">
        <v>119</v>
      </c>
      <c r="C308" s="23">
        <v>108</v>
      </c>
      <c r="D308" s="23">
        <v>55.174999999999997</v>
      </c>
      <c r="E308" s="23">
        <v>5.6</v>
      </c>
      <c r="F308" s="23">
        <v>66.099999999999994</v>
      </c>
      <c r="G308" s="23">
        <v>105674</v>
      </c>
      <c r="H308" s="23">
        <v>8.19</v>
      </c>
      <c r="I308" s="23">
        <v>8.98</v>
      </c>
      <c r="J308" s="23">
        <v>7.24</v>
      </c>
      <c r="K308" s="23">
        <v>11.21</v>
      </c>
      <c r="L308" s="23">
        <v>783.3</v>
      </c>
      <c r="M308" s="23">
        <v>2952</v>
      </c>
      <c r="N308" s="23">
        <v>594.56140000000005</v>
      </c>
      <c r="O308" s="23">
        <v>1493</v>
      </c>
      <c r="P308" s="23">
        <v>688</v>
      </c>
      <c r="Q308" s="23">
        <v>61.4771</v>
      </c>
      <c r="R308" s="23">
        <v>15.523999999999999</v>
      </c>
      <c r="S308" s="23">
        <v>97.4</v>
      </c>
    </row>
    <row r="309" spans="1:19">
      <c r="A309" s="32">
        <v>32417</v>
      </c>
      <c r="B309" s="23">
        <v>119.5</v>
      </c>
      <c r="C309" s="23">
        <v>108.1</v>
      </c>
      <c r="D309" s="23">
        <v>55.444000000000003</v>
      </c>
      <c r="E309" s="23">
        <v>5.4</v>
      </c>
      <c r="F309" s="23">
        <v>65.900000000000006</v>
      </c>
      <c r="G309" s="23">
        <v>106013</v>
      </c>
      <c r="H309" s="23">
        <v>8.3000000000000007</v>
      </c>
      <c r="I309" s="23">
        <v>8.8000000000000007</v>
      </c>
      <c r="J309" s="23">
        <v>7.35</v>
      </c>
      <c r="K309" s="23">
        <v>10.9</v>
      </c>
      <c r="L309" s="23">
        <v>783.7</v>
      </c>
      <c r="M309" s="23">
        <v>2956.9</v>
      </c>
      <c r="N309" s="23">
        <v>595.48239999999998</v>
      </c>
      <c r="O309" s="23">
        <v>1492</v>
      </c>
      <c r="P309" s="23">
        <v>703</v>
      </c>
      <c r="Q309" s="23">
        <v>61.278500000000001</v>
      </c>
      <c r="R309" s="23">
        <v>14.467000000000001</v>
      </c>
      <c r="S309" s="23">
        <v>97.3</v>
      </c>
    </row>
    <row r="310" spans="1:19">
      <c r="A310" s="32">
        <v>32448</v>
      </c>
      <c r="B310" s="23">
        <v>119.9</v>
      </c>
      <c r="C310" s="23">
        <v>108.2</v>
      </c>
      <c r="D310" s="23">
        <v>55.625</v>
      </c>
      <c r="E310" s="23">
        <v>5.4</v>
      </c>
      <c r="F310" s="23">
        <v>66</v>
      </c>
      <c r="G310" s="23">
        <v>106276</v>
      </c>
      <c r="H310" s="23">
        <v>8.35</v>
      </c>
      <c r="I310" s="23">
        <v>8.9600000000000009</v>
      </c>
      <c r="J310" s="23">
        <v>7.76</v>
      </c>
      <c r="K310" s="23">
        <v>10.41</v>
      </c>
      <c r="L310" s="23">
        <v>783.3</v>
      </c>
      <c r="M310" s="23">
        <v>2965.3</v>
      </c>
      <c r="N310" s="23">
        <v>599.03179999999998</v>
      </c>
      <c r="O310" s="23">
        <v>1522</v>
      </c>
      <c r="P310" s="23">
        <v>718</v>
      </c>
      <c r="Q310" s="23">
        <v>61.5488</v>
      </c>
      <c r="R310" s="23">
        <v>13.798</v>
      </c>
      <c r="S310" s="23">
        <v>94.1</v>
      </c>
    </row>
    <row r="311" spans="1:19">
      <c r="A311" s="32">
        <v>32478</v>
      </c>
      <c r="B311" s="23">
        <v>120.3</v>
      </c>
      <c r="C311" s="23">
        <v>108.3</v>
      </c>
      <c r="D311" s="23">
        <v>55.753999999999998</v>
      </c>
      <c r="E311" s="23">
        <v>5.3</v>
      </c>
      <c r="F311" s="23">
        <v>66.2</v>
      </c>
      <c r="G311" s="23">
        <v>106617</v>
      </c>
      <c r="H311" s="23">
        <v>8.76</v>
      </c>
      <c r="I311" s="23">
        <v>9.11</v>
      </c>
      <c r="J311" s="23">
        <v>8.07</v>
      </c>
      <c r="K311" s="23">
        <v>10.48</v>
      </c>
      <c r="L311" s="23">
        <v>784.9</v>
      </c>
      <c r="M311" s="23">
        <v>2980.2</v>
      </c>
      <c r="N311" s="23">
        <v>601.02620000000002</v>
      </c>
      <c r="O311" s="23">
        <v>1569</v>
      </c>
      <c r="P311" s="23">
        <v>628</v>
      </c>
      <c r="Q311" s="23">
        <v>61.704900000000002</v>
      </c>
      <c r="R311" s="23">
        <v>13.977</v>
      </c>
      <c r="S311" s="23">
        <v>93</v>
      </c>
    </row>
    <row r="312" spans="1:19">
      <c r="A312" s="32">
        <v>32509</v>
      </c>
      <c r="B312" s="23">
        <v>120.7</v>
      </c>
      <c r="C312" s="23">
        <v>109</v>
      </c>
      <c r="D312" s="23">
        <v>55.927999999999997</v>
      </c>
      <c r="E312" s="23">
        <v>5.3</v>
      </c>
      <c r="F312" s="23">
        <v>66.099999999999994</v>
      </c>
      <c r="G312" s="23">
        <v>106898</v>
      </c>
      <c r="H312" s="23">
        <v>9.1199999999999992</v>
      </c>
      <c r="I312" s="23">
        <v>9.09</v>
      </c>
      <c r="J312" s="23">
        <v>8.27</v>
      </c>
      <c r="K312" s="23">
        <v>10.65</v>
      </c>
      <c r="L312" s="23">
        <v>786.7</v>
      </c>
      <c r="M312" s="23">
        <v>2988.2</v>
      </c>
      <c r="N312" s="23">
        <v>604.56119999999999</v>
      </c>
      <c r="O312" s="23">
        <v>1563</v>
      </c>
      <c r="P312" s="23">
        <v>658</v>
      </c>
      <c r="Q312" s="23">
        <v>61.985100000000003</v>
      </c>
      <c r="R312" s="23">
        <v>16.265999999999998</v>
      </c>
      <c r="S312" s="23">
        <v>91.9</v>
      </c>
    </row>
    <row r="313" spans="1:19">
      <c r="A313" s="32">
        <v>32540</v>
      </c>
      <c r="B313" s="23">
        <v>121.2</v>
      </c>
      <c r="C313" s="23">
        <v>110.5</v>
      </c>
      <c r="D313" s="23">
        <v>56.215000000000003</v>
      </c>
      <c r="E313" s="23">
        <v>5.4</v>
      </c>
      <c r="F313" s="23">
        <v>66.5</v>
      </c>
      <c r="G313" s="23">
        <v>107161</v>
      </c>
      <c r="H313" s="23">
        <v>9.36</v>
      </c>
      <c r="I313" s="23">
        <v>9.17</v>
      </c>
      <c r="J313" s="23">
        <v>8.5299999999999994</v>
      </c>
      <c r="K313" s="23">
        <v>10.65</v>
      </c>
      <c r="L313" s="23">
        <v>785.7</v>
      </c>
      <c r="M313" s="23">
        <v>2991.7</v>
      </c>
      <c r="N313" s="23">
        <v>606.27670000000001</v>
      </c>
      <c r="O313" s="23">
        <v>1621</v>
      </c>
      <c r="P313" s="23">
        <v>719</v>
      </c>
      <c r="Q313" s="23">
        <v>62.167700000000004</v>
      </c>
      <c r="R313" s="23">
        <v>17.983000000000001</v>
      </c>
      <c r="S313" s="23">
        <v>97.9</v>
      </c>
    </row>
    <row r="314" spans="1:19">
      <c r="A314" s="32">
        <v>32568</v>
      </c>
      <c r="B314" s="23">
        <v>121.6</v>
      </c>
      <c r="C314" s="23">
        <v>110.8</v>
      </c>
      <c r="D314" s="23">
        <v>56.402000000000001</v>
      </c>
      <c r="E314" s="23">
        <v>5.2</v>
      </c>
      <c r="F314" s="23">
        <v>66.3</v>
      </c>
      <c r="G314" s="23">
        <v>107427</v>
      </c>
      <c r="H314" s="23">
        <v>9.85</v>
      </c>
      <c r="I314" s="23">
        <v>9.36</v>
      </c>
      <c r="J314" s="23">
        <v>8.82</v>
      </c>
      <c r="K314" s="23">
        <v>10.61</v>
      </c>
      <c r="L314" s="23">
        <v>783.8</v>
      </c>
      <c r="M314" s="23">
        <v>2992.2</v>
      </c>
      <c r="N314" s="23">
        <v>617.07939999999996</v>
      </c>
      <c r="O314" s="23">
        <v>1425</v>
      </c>
      <c r="P314" s="23">
        <v>622</v>
      </c>
      <c r="Q314" s="23">
        <v>61.891599999999997</v>
      </c>
      <c r="R314" s="23">
        <v>17.826000000000001</v>
      </c>
      <c r="S314" s="23">
        <v>95.4</v>
      </c>
    </row>
    <row r="315" spans="1:19">
      <c r="A315" s="32">
        <v>32599</v>
      </c>
      <c r="B315" s="23">
        <v>122.2</v>
      </c>
      <c r="C315" s="23">
        <v>111.5</v>
      </c>
      <c r="D315" s="23">
        <v>56.612000000000002</v>
      </c>
      <c r="E315" s="23">
        <v>5</v>
      </c>
      <c r="F315" s="23">
        <v>66.3</v>
      </c>
      <c r="G315" s="23">
        <v>107621</v>
      </c>
      <c r="H315" s="23">
        <v>9.84</v>
      </c>
      <c r="I315" s="23">
        <v>9.18</v>
      </c>
      <c r="J315" s="23">
        <v>8.65</v>
      </c>
      <c r="K315" s="23">
        <v>10.67</v>
      </c>
      <c r="L315" s="23">
        <v>783</v>
      </c>
      <c r="M315" s="23">
        <v>2999.7</v>
      </c>
      <c r="N315" s="23">
        <v>616.43359999999996</v>
      </c>
      <c r="O315" s="23">
        <v>1422</v>
      </c>
      <c r="P315" s="23">
        <v>567</v>
      </c>
      <c r="Q315" s="23">
        <v>62.050800000000002</v>
      </c>
      <c r="R315" s="23">
        <v>19.445</v>
      </c>
      <c r="S315" s="23">
        <v>94.3</v>
      </c>
    </row>
    <row r="316" spans="1:19">
      <c r="A316" s="32">
        <v>32629</v>
      </c>
      <c r="B316" s="23">
        <v>123.1</v>
      </c>
      <c r="C316" s="23">
        <v>112.3</v>
      </c>
      <c r="D316" s="23">
        <v>56.988999999999997</v>
      </c>
      <c r="E316" s="23">
        <v>5.2</v>
      </c>
      <c r="F316" s="23">
        <v>66.400000000000006</v>
      </c>
      <c r="G316" s="23">
        <v>107791</v>
      </c>
      <c r="H316" s="23">
        <v>9.81</v>
      </c>
      <c r="I316" s="23">
        <v>8.86</v>
      </c>
      <c r="J316" s="23">
        <v>8.43</v>
      </c>
      <c r="K316" s="23">
        <v>10.61</v>
      </c>
      <c r="L316" s="23">
        <v>779.2</v>
      </c>
      <c r="M316" s="23">
        <v>3006</v>
      </c>
      <c r="N316" s="23">
        <v>619.1395</v>
      </c>
      <c r="O316" s="23">
        <v>1339</v>
      </c>
      <c r="P316" s="23">
        <v>608</v>
      </c>
      <c r="Q316" s="23">
        <v>62.0289</v>
      </c>
      <c r="R316" s="23">
        <v>21.04</v>
      </c>
      <c r="S316" s="23">
        <v>91.5</v>
      </c>
    </row>
    <row r="317" spans="1:19">
      <c r="A317" s="32">
        <v>32660</v>
      </c>
      <c r="B317" s="23">
        <v>123.7</v>
      </c>
      <c r="C317" s="23">
        <v>113.2</v>
      </c>
      <c r="D317" s="23">
        <v>57.197000000000003</v>
      </c>
      <c r="E317" s="23">
        <v>5.2</v>
      </c>
      <c r="F317" s="23">
        <v>66.3</v>
      </c>
      <c r="G317" s="23">
        <v>107913</v>
      </c>
      <c r="H317" s="23">
        <v>9.5299999999999994</v>
      </c>
      <c r="I317" s="23">
        <v>8.2799999999999994</v>
      </c>
      <c r="J317" s="23">
        <v>8.15</v>
      </c>
      <c r="K317" s="23">
        <v>10.46</v>
      </c>
      <c r="L317" s="23">
        <v>775</v>
      </c>
      <c r="M317" s="23">
        <v>3011.6</v>
      </c>
      <c r="N317" s="23">
        <v>624.31470000000002</v>
      </c>
      <c r="O317" s="23">
        <v>1331</v>
      </c>
      <c r="P317" s="23">
        <v>656</v>
      </c>
      <c r="Q317" s="23">
        <v>61.687100000000001</v>
      </c>
      <c r="R317" s="23">
        <v>20.032</v>
      </c>
      <c r="S317" s="23">
        <v>90.7</v>
      </c>
    </row>
    <row r="318" spans="1:19">
      <c r="A318" s="32">
        <v>32690</v>
      </c>
      <c r="B318" s="23">
        <v>124.1</v>
      </c>
      <c r="C318" s="23">
        <v>112.9</v>
      </c>
      <c r="D318" s="23">
        <v>57.322000000000003</v>
      </c>
      <c r="E318" s="23">
        <v>5.3</v>
      </c>
      <c r="F318" s="23">
        <v>66.5</v>
      </c>
      <c r="G318" s="23">
        <v>108027</v>
      </c>
      <c r="H318" s="23">
        <v>9.24</v>
      </c>
      <c r="I318" s="23">
        <v>8.02</v>
      </c>
      <c r="J318" s="23">
        <v>7.88</v>
      </c>
      <c r="K318" s="23">
        <v>10.029999999999999</v>
      </c>
      <c r="L318" s="23">
        <v>773.5</v>
      </c>
      <c r="M318" s="23">
        <v>3027.9</v>
      </c>
      <c r="N318" s="23">
        <v>624.27149999999995</v>
      </c>
      <c r="O318" s="23">
        <v>1397</v>
      </c>
      <c r="P318" s="23">
        <v>642</v>
      </c>
      <c r="Q318" s="23">
        <v>61.685699999999997</v>
      </c>
      <c r="R318" s="23">
        <v>20.004999999999999</v>
      </c>
      <c r="S318" s="23">
        <v>90.6</v>
      </c>
    </row>
    <row r="319" spans="1:19">
      <c r="A319" s="32">
        <v>32721</v>
      </c>
      <c r="B319" s="23">
        <v>124.5</v>
      </c>
      <c r="C319" s="23">
        <v>112.8</v>
      </c>
      <c r="D319" s="23">
        <v>57.459000000000003</v>
      </c>
      <c r="E319" s="23">
        <v>5.2</v>
      </c>
      <c r="F319" s="23">
        <v>66.5</v>
      </c>
      <c r="G319" s="23">
        <v>108069</v>
      </c>
      <c r="H319" s="23">
        <v>8.99</v>
      </c>
      <c r="I319" s="23">
        <v>8.11</v>
      </c>
      <c r="J319" s="23">
        <v>7.9</v>
      </c>
      <c r="K319" s="23">
        <v>9.8699999999999992</v>
      </c>
      <c r="L319" s="23">
        <v>777.8</v>
      </c>
      <c r="M319" s="23">
        <v>3052.4</v>
      </c>
      <c r="N319" s="23">
        <v>631.03300000000002</v>
      </c>
      <c r="O319" s="23">
        <v>1427</v>
      </c>
      <c r="P319" s="23">
        <v>731</v>
      </c>
      <c r="Q319" s="23">
        <v>61.089599999999997</v>
      </c>
      <c r="R319" s="23">
        <v>19.643999999999998</v>
      </c>
      <c r="S319" s="23">
        <v>92</v>
      </c>
    </row>
    <row r="320" spans="1:19">
      <c r="A320" s="32">
        <v>32752</v>
      </c>
      <c r="B320" s="23">
        <v>124.5</v>
      </c>
      <c r="C320" s="23">
        <v>112</v>
      </c>
      <c r="D320" s="23">
        <v>57.466000000000001</v>
      </c>
      <c r="E320" s="23">
        <v>5.2</v>
      </c>
      <c r="F320" s="23">
        <v>66.5</v>
      </c>
      <c r="G320" s="23">
        <v>108120</v>
      </c>
      <c r="H320" s="23">
        <v>9.02</v>
      </c>
      <c r="I320" s="23">
        <v>8.19</v>
      </c>
      <c r="J320" s="23">
        <v>7.75</v>
      </c>
      <c r="K320" s="23">
        <v>9.8800000000000008</v>
      </c>
      <c r="L320" s="23">
        <v>779.4</v>
      </c>
      <c r="M320" s="23">
        <v>3074.4</v>
      </c>
      <c r="N320" s="23">
        <v>635.26220000000001</v>
      </c>
      <c r="O320" s="23">
        <v>1332</v>
      </c>
      <c r="P320" s="23">
        <v>697</v>
      </c>
      <c r="Q320" s="23">
        <v>61.684699999999999</v>
      </c>
      <c r="R320" s="23">
        <v>18.521999999999998</v>
      </c>
      <c r="S320" s="23">
        <v>89.6</v>
      </c>
    </row>
    <row r="321" spans="1:19">
      <c r="A321" s="32">
        <v>32782</v>
      </c>
      <c r="B321" s="23">
        <v>124.8</v>
      </c>
      <c r="C321" s="23">
        <v>112.4</v>
      </c>
      <c r="D321" s="23">
        <v>57.594000000000001</v>
      </c>
      <c r="E321" s="23">
        <v>5.3</v>
      </c>
      <c r="F321" s="23">
        <v>66.400000000000006</v>
      </c>
      <c r="G321" s="23">
        <v>108369</v>
      </c>
      <c r="H321" s="23">
        <v>8.84</v>
      </c>
      <c r="I321" s="23">
        <v>8.01</v>
      </c>
      <c r="J321" s="23">
        <v>7.64</v>
      </c>
      <c r="K321" s="23">
        <v>9.91</v>
      </c>
      <c r="L321" s="23">
        <v>781</v>
      </c>
      <c r="M321" s="23">
        <v>3092.5</v>
      </c>
      <c r="N321" s="23">
        <v>637.19179999999994</v>
      </c>
      <c r="O321" s="23">
        <v>1279</v>
      </c>
      <c r="P321" s="23">
        <v>639</v>
      </c>
      <c r="Q321" s="23">
        <v>61.479399999999998</v>
      </c>
      <c r="R321" s="23">
        <v>19.594000000000001</v>
      </c>
      <c r="S321" s="23">
        <v>95.8</v>
      </c>
    </row>
    <row r="322" spans="1:19">
      <c r="A322" s="32">
        <v>32813</v>
      </c>
      <c r="B322" s="23">
        <v>125.4</v>
      </c>
      <c r="C322" s="23">
        <v>112.8</v>
      </c>
      <c r="D322" s="23">
        <v>57.819000000000003</v>
      </c>
      <c r="E322" s="23">
        <v>5.3</v>
      </c>
      <c r="F322" s="23">
        <v>66.5</v>
      </c>
      <c r="G322" s="23">
        <v>108476</v>
      </c>
      <c r="H322" s="23">
        <v>8.5500000000000007</v>
      </c>
      <c r="I322" s="23">
        <v>7.87</v>
      </c>
      <c r="J322" s="23">
        <v>7.69</v>
      </c>
      <c r="K322" s="23">
        <v>9.81</v>
      </c>
      <c r="L322" s="23">
        <v>786.6</v>
      </c>
      <c r="M322" s="23">
        <v>3114.1</v>
      </c>
      <c r="N322" s="23">
        <v>639.33659999999998</v>
      </c>
      <c r="O322" s="23">
        <v>1410</v>
      </c>
      <c r="P322" s="23">
        <v>645</v>
      </c>
      <c r="Q322" s="23">
        <v>61.401400000000002</v>
      </c>
      <c r="R322" s="23">
        <v>20.091000000000001</v>
      </c>
      <c r="S322" s="23">
        <v>93.9</v>
      </c>
    </row>
    <row r="323" spans="1:19">
      <c r="A323" s="32">
        <v>32843</v>
      </c>
      <c r="B323" s="23">
        <v>125.9</v>
      </c>
      <c r="C323" s="23">
        <v>112.7</v>
      </c>
      <c r="D323" s="23">
        <v>57.945</v>
      </c>
      <c r="E323" s="23">
        <v>5.4</v>
      </c>
      <c r="F323" s="23">
        <v>66.599999999999994</v>
      </c>
      <c r="G323" s="23">
        <v>108752</v>
      </c>
      <c r="H323" s="23">
        <v>8.4499999999999993</v>
      </c>
      <c r="I323" s="23">
        <v>7.84</v>
      </c>
      <c r="J323" s="23">
        <v>7.63</v>
      </c>
      <c r="K323" s="23">
        <v>9.81</v>
      </c>
      <c r="L323" s="23">
        <v>787.9</v>
      </c>
      <c r="M323" s="23">
        <v>3133.3</v>
      </c>
      <c r="N323" s="23">
        <v>639.65729999999996</v>
      </c>
      <c r="O323" s="23">
        <v>1351</v>
      </c>
      <c r="P323" s="23">
        <v>684</v>
      </c>
      <c r="Q323" s="23">
        <v>61.6081</v>
      </c>
      <c r="R323" s="23">
        <v>19.82</v>
      </c>
      <c r="S323" s="23">
        <v>90.9</v>
      </c>
    </row>
    <row r="324" spans="1:19">
      <c r="A324" s="32">
        <v>32874</v>
      </c>
      <c r="B324" s="23">
        <v>126.3</v>
      </c>
      <c r="C324" s="23">
        <v>113</v>
      </c>
      <c r="D324" s="23">
        <v>58.113</v>
      </c>
      <c r="E324" s="23">
        <v>5.4</v>
      </c>
      <c r="F324" s="23">
        <v>66.5</v>
      </c>
      <c r="G324" s="23">
        <v>108836</v>
      </c>
      <c r="H324" s="23">
        <v>8.23</v>
      </c>
      <c r="I324" s="23">
        <v>8.2100000000000009</v>
      </c>
      <c r="J324" s="23">
        <v>7.64</v>
      </c>
      <c r="K324" s="23">
        <v>9.82</v>
      </c>
      <c r="L324" s="23">
        <v>792.9</v>
      </c>
      <c r="M324" s="23">
        <v>3152.5</v>
      </c>
      <c r="N324" s="23">
        <v>637.54700000000003</v>
      </c>
      <c r="O324" s="23">
        <v>1251</v>
      </c>
      <c r="P324" s="23">
        <v>630</v>
      </c>
      <c r="Q324" s="23">
        <v>61.958799999999997</v>
      </c>
      <c r="R324" s="23">
        <v>21.088000000000001</v>
      </c>
      <c r="S324" s="23">
        <v>90.5</v>
      </c>
    </row>
    <row r="325" spans="1:19">
      <c r="A325" s="32">
        <v>32905</v>
      </c>
      <c r="B325" s="23">
        <v>127.5</v>
      </c>
      <c r="C325" s="23">
        <v>114.9</v>
      </c>
      <c r="D325" s="23">
        <v>58.552999999999997</v>
      </c>
      <c r="E325" s="23">
        <v>5.4</v>
      </c>
      <c r="F325" s="23">
        <v>66.8</v>
      </c>
      <c r="G325" s="23">
        <v>109196</v>
      </c>
      <c r="H325" s="23">
        <v>8.24</v>
      </c>
      <c r="I325" s="23">
        <v>8.4700000000000006</v>
      </c>
      <c r="J325" s="23">
        <v>7.74</v>
      </c>
      <c r="K325" s="23">
        <v>9.94</v>
      </c>
      <c r="L325" s="23">
        <v>795.4</v>
      </c>
      <c r="M325" s="23">
        <v>3166.8</v>
      </c>
      <c r="N325" s="23">
        <v>635.76239999999996</v>
      </c>
      <c r="O325" s="23">
        <v>1551</v>
      </c>
      <c r="P325" s="23">
        <v>620</v>
      </c>
      <c r="Q325" s="23">
        <v>61.635199999999998</v>
      </c>
      <c r="R325" s="23">
        <v>22.640999999999998</v>
      </c>
      <c r="S325" s="23">
        <v>93</v>
      </c>
    </row>
    <row r="326" spans="1:19">
      <c r="A326" s="32">
        <v>32933</v>
      </c>
      <c r="B326" s="23">
        <v>128</v>
      </c>
      <c r="C326" s="23">
        <v>114.4</v>
      </c>
      <c r="D326" s="23">
        <v>58.811</v>
      </c>
      <c r="E326" s="23">
        <v>5.3</v>
      </c>
      <c r="F326" s="23">
        <v>66.7</v>
      </c>
      <c r="G326" s="23">
        <v>109436</v>
      </c>
      <c r="H326" s="23">
        <v>8.2799999999999994</v>
      </c>
      <c r="I326" s="23">
        <v>8.59</v>
      </c>
      <c r="J326" s="23">
        <v>7.9</v>
      </c>
      <c r="K326" s="23">
        <v>10.14</v>
      </c>
      <c r="L326" s="23">
        <v>798.1</v>
      </c>
      <c r="M326" s="23">
        <v>3179.2</v>
      </c>
      <c r="N326" s="23">
        <v>636.52200000000005</v>
      </c>
      <c r="O326" s="23">
        <v>1437</v>
      </c>
      <c r="P326" s="23">
        <v>591</v>
      </c>
      <c r="Q326" s="23">
        <v>62.195099999999996</v>
      </c>
      <c r="R326" s="23">
        <v>22.108000000000001</v>
      </c>
      <c r="S326" s="23">
        <v>89.5</v>
      </c>
    </row>
    <row r="327" spans="1:19">
      <c r="A327" s="32">
        <v>32964</v>
      </c>
      <c r="B327" s="23">
        <v>128.6</v>
      </c>
      <c r="C327" s="23">
        <v>114.2</v>
      </c>
      <c r="D327" s="23">
        <v>59.033000000000001</v>
      </c>
      <c r="E327" s="23">
        <v>5.2</v>
      </c>
      <c r="F327" s="23">
        <v>66.7</v>
      </c>
      <c r="G327" s="23">
        <v>109640</v>
      </c>
      <c r="H327" s="23">
        <v>8.26</v>
      </c>
      <c r="I327" s="23">
        <v>8.7899999999999991</v>
      </c>
      <c r="J327" s="23">
        <v>7.77</v>
      </c>
      <c r="K327" s="23">
        <v>10.210000000000001</v>
      </c>
      <c r="L327" s="23">
        <v>801.5</v>
      </c>
      <c r="M327" s="23">
        <v>3190.1</v>
      </c>
      <c r="N327" s="23">
        <v>638.28300000000002</v>
      </c>
      <c r="O327" s="23">
        <v>1289</v>
      </c>
      <c r="P327" s="23">
        <v>574</v>
      </c>
      <c r="Q327" s="23">
        <v>62.491599999999998</v>
      </c>
      <c r="R327" s="23">
        <v>20.417999999999999</v>
      </c>
      <c r="S327" s="23">
        <v>91.3</v>
      </c>
    </row>
    <row r="328" spans="1:19">
      <c r="A328" s="32">
        <v>32994</v>
      </c>
      <c r="B328" s="23">
        <v>128.9</v>
      </c>
      <c r="C328" s="23">
        <v>114.1</v>
      </c>
      <c r="D328" s="23">
        <v>59.156999999999996</v>
      </c>
      <c r="E328" s="23">
        <v>5.4</v>
      </c>
      <c r="F328" s="23">
        <v>66.599999999999994</v>
      </c>
      <c r="G328" s="23">
        <v>109674</v>
      </c>
      <c r="H328" s="23">
        <v>8.18</v>
      </c>
      <c r="I328" s="23">
        <v>8.76</v>
      </c>
      <c r="J328" s="23">
        <v>7.74</v>
      </c>
      <c r="K328" s="23">
        <v>10.3</v>
      </c>
      <c r="L328" s="23">
        <v>806.1</v>
      </c>
      <c r="M328" s="23">
        <v>3201.6</v>
      </c>
      <c r="N328" s="23">
        <v>640.96190000000001</v>
      </c>
      <c r="O328" s="23">
        <v>1248</v>
      </c>
      <c r="P328" s="23">
        <v>542</v>
      </c>
      <c r="Q328" s="23">
        <v>62.351100000000002</v>
      </c>
      <c r="R328" s="23">
        <v>18.582000000000001</v>
      </c>
      <c r="S328" s="23">
        <v>93.9</v>
      </c>
    </row>
    <row r="329" spans="1:19">
      <c r="A329" s="32">
        <v>33025</v>
      </c>
      <c r="B329" s="23">
        <v>129.1</v>
      </c>
      <c r="C329" s="23">
        <v>114.6</v>
      </c>
      <c r="D329" s="23">
        <v>59.29</v>
      </c>
      <c r="E329" s="23">
        <v>5.4</v>
      </c>
      <c r="F329" s="23">
        <v>66.599999999999994</v>
      </c>
      <c r="G329" s="23">
        <v>109828</v>
      </c>
      <c r="H329" s="23">
        <v>8.2899999999999991</v>
      </c>
      <c r="I329" s="23">
        <v>8.48</v>
      </c>
      <c r="J329" s="23">
        <v>7.73</v>
      </c>
      <c r="K329" s="23">
        <v>10.41</v>
      </c>
      <c r="L329" s="23">
        <v>804.2</v>
      </c>
      <c r="M329" s="23">
        <v>3200.6</v>
      </c>
      <c r="N329" s="23">
        <v>639.76070000000004</v>
      </c>
      <c r="O329" s="23">
        <v>1212</v>
      </c>
      <c r="P329" s="23">
        <v>534</v>
      </c>
      <c r="Q329" s="23">
        <v>62.535299999999999</v>
      </c>
      <c r="R329" s="23">
        <v>18.236999999999998</v>
      </c>
      <c r="S329" s="23">
        <v>90.6</v>
      </c>
    </row>
    <row r="330" spans="1:19">
      <c r="A330" s="32">
        <v>33055</v>
      </c>
      <c r="B330" s="23">
        <v>129.9</v>
      </c>
      <c r="C330" s="23">
        <v>114.3</v>
      </c>
      <c r="D330" s="23">
        <v>59.552</v>
      </c>
      <c r="E330" s="23">
        <v>5.2</v>
      </c>
      <c r="F330" s="23">
        <v>66.400000000000006</v>
      </c>
      <c r="G330" s="23">
        <v>109850</v>
      </c>
      <c r="H330" s="23">
        <v>8.15</v>
      </c>
      <c r="I330" s="23">
        <v>8.4700000000000006</v>
      </c>
      <c r="J330" s="23">
        <v>7.62</v>
      </c>
      <c r="K330" s="23">
        <v>10.220000000000001</v>
      </c>
      <c r="L330" s="23">
        <v>808.8</v>
      </c>
      <c r="M330" s="23">
        <v>3213.7</v>
      </c>
      <c r="N330" s="23">
        <v>641.54129999999998</v>
      </c>
      <c r="O330" s="23">
        <v>1177</v>
      </c>
      <c r="P330" s="23">
        <v>545</v>
      </c>
      <c r="Q330" s="23">
        <v>62.747900000000001</v>
      </c>
      <c r="R330" s="23">
        <v>16.870999999999999</v>
      </c>
      <c r="S330" s="23">
        <v>88.3</v>
      </c>
    </row>
    <row r="331" spans="1:19">
      <c r="A331" s="32">
        <v>33086</v>
      </c>
      <c r="B331" s="23">
        <v>130.5</v>
      </c>
      <c r="C331" s="23">
        <v>114.5</v>
      </c>
      <c r="D331" s="23">
        <v>59.698999999999998</v>
      </c>
      <c r="E331" s="23">
        <v>5.5</v>
      </c>
      <c r="F331" s="23">
        <v>66.5</v>
      </c>
      <c r="G331" s="23">
        <v>109815</v>
      </c>
      <c r="H331" s="23">
        <v>8.1300000000000008</v>
      </c>
      <c r="I331" s="23">
        <v>8.75</v>
      </c>
      <c r="J331" s="23">
        <v>7.45</v>
      </c>
      <c r="K331" s="23">
        <v>10.199999999999999</v>
      </c>
      <c r="L331" s="23">
        <v>810.1</v>
      </c>
      <c r="M331" s="23">
        <v>3224.5</v>
      </c>
      <c r="N331" s="23">
        <v>639.91729999999995</v>
      </c>
      <c r="O331" s="23">
        <v>1171</v>
      </c>
      <c r="P331" s="23">
        <v>542</v>
      </c>
      <c r="Q331" s="23">
        <v>62.643500000000003</v>
      </c>
      <c r="R331" s="23">
        <v>18.638000000000002</v>
      </c>
      <c r="S331" s="23">
        <v>88.2</v>
      </c>
    </row>
    <row r="332" spans="1:19">
      <c r="A332" s="32">
        <v>33117</v>
      </c>
      <c r="B332" s="23">
        <v>131.6</v>
      </c>
      <c r="C332" s="23">
        <v>116.5</v>
      </c>
      <c r="D332" s="23">
        <v>60.095999999999997</v>
      </c>
      <c r="E332" s="23">
        <v>5.7</v>
      </c>
      <c r="F332" s="23">
        <v>66.5</v>
      </c>
      <c r="G332" s="23">
        <v>109606</v>
      </c>
      <c r="H332" s="23">
        <v>8.1999999999999993</v>
      </c>
      <c r="I332" s="23">
        <v>8.89</v>
      </c>
      <c r="J332" s="23">
        <v>7.36</v>
      </c>
      <c r="K332" s="23">
        <v>10.41</v>
      </c>
      <c r="L332" s="23">
        <v>815.7</v>
      </c>
      <c r="M332" s="23">
        <v>3242</v>
      </c>
      <c r="N332" s="23">
        <v>640.36130000000003</v>
      </c>
      <c r="O332" s="23">
        <v>1115</v>
      </c>
      <c r="P332" s="23">
        <v>528</v>
      </c>
      <c r="Q332" s="23">
        <v>62.870399999999997</v>
      </c>
      <c r="R332" s="23">
        <v>27.173999999999999</v>
      </c>
      <c r="S332" s="23">
        <v>76.400000000000006</v>
      </c>
    </row>
    <row r="333" spans="1:19">
      <c r="A333" s="32">
        <v>33147</v>
      </c>
      <c r="B333" s="23">
        <v>132.5</v>
      </c>
      <c r="C333" s="23">
        <v>118.4</v>
      </c>
      <c r="D333" s="23">
        <v>60.465000000000003</v>
      </c>
      <c r="E333" s="23">
        <v>5.9</v>
      </c>
      <c r="F333" s="23">
        <v>66.400000000000006</v>
      </c>
      <c r="G333" s="23">
        <v>109523</v>
      </c>
      <c r="H333" s="23">
        <v>8.11</v>
      </c>
      <c r="I333" s="23">
        <v>8.7200000000000006</v>
      </c>
      <c r="J333" s="23">
        <v>7.17</v>
      </c>
      <c r="K333" s="23">
        <v>10.64</v>
      </c>
      <c r="L333" s="23">
        <v>820.2</v>
      </c>
      <c r="M333" s="23">
        <v>3254.6</v>
      </c>
      <c r="N333" s="23">
        <v>639.47280000000001</v>
      </c>
      <c r="O333" s="23">
        <v>1110</v>
      </c>
      <c r="P333" s="23">
        <v>496</v>
      </c>
      <c r="Q333" s="23">
        <v>62.883899999999997</v>
      </c>
      <c r="R333" s="23">
        <v>33.686999999999998</v>
      </c>
      <c r="S333" s="23">
        <v>72.8</v>
      </c>
    </row>
    <row r="334" spans="1:19">
      <c r="A334" s="32">
        <v>33178</v>
      </c>
      <c r="B334" s="23">
        <v>133.4</v>
      </c>
      <c r="C334" s="23">
        <v>120.8</v>
      </c>
      <c r="D334" s="23">
        <v>60.811</v>
      </c>
      <c r="E334" s="23">
        <v>5.9</v>
      </c>
      <c r="F334" s="23">
        <v>66.400000000000006</v>
      </c>
      <c r="G334" s="23">
        <v>109377</v>
      </c>
      <c r="H334" s="23">
        <v>7.81</v>
      </c>
      <c r="I334" s="23">
        <v>8.39</v>
      </c>
      <c r="J334" s="23">
        <v>7.06</v>
      </c>
      <c r="K334" s="23">
        <v>10.74</v>
      </c>
      <c r="L334" s="23">
        <v>819.9</v>
      </c>
      <c r="M334" s="23">
        <v>3259.3</v>
      </c>
      <c r="N334" s="23">
        <v>637.51419999999996</v>
      </c>
      <c r="O334" s="23">
        <v>1014</v>
      </c>
      <c r="P334" s="23">
        <v>465</v>
      </c>
      <c r="Q334" s="23">
        <v>62.497300000000003</v>
      </c>
      <c r="R334" s="23">
        <v>35.921999999999997</v>
      </c>
      <c r="S334" s="23">
        <v>63.9</v>
      </c>
    </row>
    <row r="335" spans="1:19">
      <c r="A335" s="32">
        <v>33208</v>
      </c>
      <c r="B335" s="23">
        <v>133.69999999999999</v>
      </c>
      <c r="C335" s="23">
        <v>120.1</v>
      </c>
      <c r="D335" s="23">
        <v>60.887999999999998</v>
      </c>
      <c r="E335" s="23">
        <v>6.2</v>
      </c>
      <c r="F335" s="23">
        <v>66.400000000000006</v>
      </c>
      <c r="G335" s="23">
        <v>109222</v>
      </c>
      <c r="H335" s="23">
        <v>7.31</v>
      </c>
      <c r="I335" s="23">
        <v>8.08</v>
      </c>
      <c r="J335" s="23">
        <v>6.74</v>
      </c>
      <c r="K335" s="23">
        <v>10.62</v>
      </c>
      <c r="L335" s="23">
        <v>822.1</v>
      </c>
      <c r="M335" s="23">
        <v>3262.6</v>
      </c>
      <c r="N335" s="23">
        <v>639.1694</v>
      </c>
      <c r="O335" s="23">
        <v>1145</v>
      </c>
      <c r="P335" s="23">
        <v>493</v>
      </c>
      <c r="Q335" s="23">
        <v>61.717500000000001</v>
      </c>
      <c r="R335" s="23">
        <v>32.299999999999997</v>
      </c>
      <c r="S335" s="23">
        <v>66</v>
      </c>
    </row>
    <row r="336" spans="1:19">
      <c r="A336" s="32">
        <v>33239</v>
      </c>
      <c r="B336" s="23">
        <v>134.19999999999999</v>
      </c>
      <c r="C336" s="23">
        <v>118.7</v>
      </c>
      <c r="D336" s="23">
        <v>60.945</v>
      </c>
      <c r="E336" s="23">
        <v>6.3</v>
      </c>
      <c r="F336" s="23">
        <v>66.400000000000006</v>
      </c>
      <c r="G336" s="23">
        <v>109168</v>
      </c>
      <c r="H336" s="23">
        <v>6.91</v>
      </c>
      <c r="I336" s="23">
        <v>8.09</v>
      </c>
      <c r="J336" s="23">
        <v>6.22</v>
      </c>
      <c r="K336" s="23">
        <v>10.43</v>
      </c>
      <c r="L336" s="23">
        <v>824.7</v>
      </c>
      <c r="M336" s="23">
        <v>3271.8</v>
      </c>
      <c r="N336" s="23">
        <v>641.5249</v>
      </c>
      <c r="O336" s="23">
        <v>969</v>
      </c>
      <c r="P336" s="23">
        <v>464</v>
      </c>
      <c r="Q336" s="23">
        <v>61.288499999999999</v>
      </c>
      <c r="R336" s="23">
        <v>27.337</v>
      </c>
      <c r="S336" s="23">
        <v>65.5</v>
      </c>
    </row>
    <row r="337" spans="1:19">
      <c r="A337" s="32">
        <v>33270</v>
      </c>
      <c r="B337" s="23">
        <v>134.69999999999999</v>
      </c>
      <c r="C337" s="23">
        <v>119</v>
      </c>
      <c r="D337" s="23">
        <v>61.177</v>
      </c>
      <c r="E337" s="23">
        <v>6.4</v>
      </c>
      <c r="F337" s="23">
        <v>66.2</v>
      </c>
      <c r="G337" s="23">
        <v>109058</v>
      </c>
      <c r="H337" s="23">
        <v>6.25</v>
      </c>
      <c r="I337" s="23">
        <v>7.85</v>
      </c>
      <c r="J337" s="23">
        <v>5.94</v>
      </c>
      <c r="K337" s="23">
        <v>10.45</v>
      </c>
      <c r="L337" s="23">
        <v>827.2</v>
      </c>
      <c r="M337" s="23">
        <v>3287.7</v>
      </c>
      <c r="N337" s="23">
        <v>636.14589999999998</v>
      </c>
      <c r="O337" s="23">
        <v>798</v>
      </c>
      <c r="P337" s="23">
        <v>401</v>
      </c>
      <c r="Q337" s="23">
        <v>61.084200000000003</v>
      </c>
      <c r="R337" s="23">
        <v>24.959</v>
      </c>
      <c r="S337" s="23">
        <v>66.8</v>
      </c>
    </row>
    <row r="338" spans="1:19">
      <c r="A338" s="32">
        <v>33298</v>
      </c>
      <c r="B338" s="23">
        <v>134.80000000000001</v>
      </c>
      <c r="C338" s="23">
        <v>117.2</v>
      </c>
      <c r="D338" s="23">
        <v>61.207999999999998</v>
      </c>
      <c r="E338" s="23">
        <v>6.6</v>
      </c>
      <c r="F338" s="23">
        <v>66.2</v>
      </c>
      <c r="G338" s="23">
        <v>108735</v>
      </c>
      <c r="H338" s="23">
        <v>6.12</v>
      </c>
      <c r="I338" s="23">
        <v>8.11</v>
      </c>
      <c r="J338" s="23">
        <v>5.91</v>
      </c>
      <c r="K338" s="23">
        <v>10.07</v>
      </c>
      <c r="L338" s="23">
        <v>832.6</v>
      </c>
      <c r="M338" s="23">
        <v>3304.5</v>
      </c>
      <c r="N338" s="23">
        <v>635.99480000000005</v>
      </c>
      <c r="O338" s="23">
        <v>965</v>
      </c>
      <c r="P338" s="23">
        <v>482</v>
      </c>
      <c r="Q338" s="23">
        <v>60.6387</v>
      </c>
      <c r="R338" s="23">
        <v>20.523</v>
      </c>
      <c r="S338" s="23">
        <v>70.400000000000006</v>
      </c>
    </row>
    <row r="339" spans="1:19">
      <c r="A339" s="32">
        <v>33329</v>
      </c>
      <c r="B339" s="23">
        <v>134.80000000000001</v>
      </c>
      <c r="C339" s="23">
        <v>116.2</v>
      </c>
      <c r="D339" s="23">
        <v>61.220999999999997</v>
      </c>
      <c r="E339" s="23">
        <v>6.8</v>
      </c>
      <c r="F339" s="23">
        <v>66.3</v>
      </c>
      <c r="G339" s="23">
        <v>108568</v>
      </c>
      <c r="H339" s="23">
        <v>5.91</v>
      </c>
      <c r="I339" s="23">
        <v>8.0399999999999991</v>
      </c>
      <c r="J339" s="23">
        <v>5.65</v>
      </c>
      <c r="K339" s="23">
        <v>10.09</v>
      </c>
      <c r="L339" s="23">
        <v>838.7</v>
      </c>
      <c r="M339" s="23">
        <v>3321.9</v>
      </c>
      <c r="N339" s="23">
        <v>635.24329999999998</v>
      </c>
      <c r="O339" s="23">
        <v>921</v>
      </c>
      <c r="P339" s="23">
        <v>507</v>
      </c>
      <c r="Q339" s="23">
        <v>60.2973</v>
      </c>
      <c r="R339" s="23">
        <v>19.86</v>
      </c>
      <c r="S339" s="23">
        <v>87.7</v>
      </c>
    </row>
    <row r="340" spans="1:19">
      <c r="A340" s="32">
        <v>33359</v>
      </c>
      <c r="B340" s="23">
        <v>135.1</v>
      </c>
      <c r="C340" s="23">
        <v>116</v>
      </c>
      <c r="D340" s="23">
        <v>61.332000000000001</v>
      </c>
      <c r="E340" s="23">
        <v>6.7</v>
      </c>
      <c r="F340" s="23">
        <v>66.400000000000006</v>
      </c>
      <c r="G340" s="23">
        <v>108350</v>
      </c>
      <c r="H340" s="23">
        <v>5.78</v>
      </c>
      <c r="I340" s="23">
        <v>8.07</v>
      </c>
      <c r="J340" s="23">
        <v>5.46</v>
      </c>
      <c r="K340" s="23">
        <v>9.94</v>
      </c>
      <c r="L340" s="23">
        <v>843.1</v>
      </c>
      <c r="M340" s="23">
        <v>3332.4</v>
      </c>
      <c r="N340" s="23">
        <v>631.33169999999996</v>
      </c>
      <c r="O340" s="23">
        <v>1001</v>
      </c>
      <c r="P340" s="23">
        <v>508</v>
      </c>
      <c r="Q340" s="23">
        <v>60.452399999999997</v>
      </c>
      <c r="R340" s="23">
        <v>20.823</v>
      </c>
      <c r="S340" s="23">
        <v>81.8</v>
      </c>
    </row>
    <row r="341" spans="1:19">
      <c r="A341" s="32">
        <v>33390</v>
      </c>
      <c r="B341" s="23">
        <v>135.6</v>
      </c>
      <c r="C341" s="23">
        <v>116.5</v>
      </c>
      <c r="D341" s="23">
        <v>61.585999999999999</v>
      </c>
      <c r="E341" s="23">
        <v>6.9</v>
      </c>
      <c r="F341" s="23">
        <v>66.2</v>
      </c>
      <c r="G341" s="23">
        <v>108253</v>
      </c>
      <c r="H341" s="23">
        <v>5.9</v>
      </c>
      <c r="I341" s="23">
        <v>8.2799999999999994</v>
      </c>
      <c r="J341" s="23">
        <v>5.57</v>
      </c>
      <c r="K341" s="23">
        <v>9.86</v>
      </c>
      <c r="L341" s="23">
        <v>848.8</v>
      </c>
      <c r="M341" s="23">
        <v>3343</v>
      </c>
      <c r="N341" s="23">
        <v>627.73659999999995</v>
      </c>
      <c r="O341" s="23">
        <v>996</v>
      </c>
      <c r="P341" s="23">
        <v>517</v>
      </c>
      <c r="Q341" s="23">
        <v>61.058700000000002</v>
      </c>
      <c r="R341" s="23">
        <v>21.24</v>
      </c>
      <c r="S341" s="23">
        <v>78.3</v>
      </c>
    </row>
    <row r="342" spans="1:19">
      <c r="A342" s="32">
        <v>33420</v>
      </c>
      <c r="B342" s="23">
        <v>136</v>
      </c>
      <c r="C342" s="23">
        <v>116.4</v>
      </c>
      <c r="D342" s="23">
        <v>61.69</v>
      </c>
      <c r="E342" s="23">
        <v>6.9</v>
      </c>
      <c r="F342" s="23">
        <v>66.2</v>
      </c>
      <c r="G342" s="23">
        <v>108330</v>
      </c>
      <c r="H342" s="23">
        <v>5.82</v>
      </c>
      <c r="I342" s="23">
        <v>8.27</v>
      </c>
      <c r="J342" s="23">
        <v>5.58</v>
      </c>
      <c r="K342" s="23">
        <v>9.9600000000000009</v>
      </c>
      <c r="L342" s="23">
        <v>856.7</v>
      </c>
      <c r="M342" s="23">
        <v>3351.9</v>
      </c>
      <c r="N342" s="23">
        <v>626.39380000000006</v>
      </c>
      <c r="O342" s="23">
        <v>1036</v>
      </c>
      <c r="P342" s="23">
        <v>516</v>
      </c>
      <c r="Q342" s="23">
        <v>61.551400000000001</v>
      </c>
      <c r="R342" s="23">
        <v>20.195</v>
      </c>
      <c r="S342" s="23">
        <v>82.1</v>
      </c>
    </row>
    <row r="343" spans="1:19">
      <c r="A343" s="32">
        <v>33451</v>
      </c>
      <c r="B343" s="23">
        <v>136.19999999999999</v>
      </c>
      <c r="C343" s="23">
        <v>116.1</v>
      </c>
      <c r="D343" s="23">
        <v>61.786999999999999</v>
      </c>
      <c r="E343" s="23">
        <v>6.8</v>
      </c>
      <c r="F343" s="23">
        <v>66.099999999999994</v>
      </c>
      <c r="G343" s="23">
        <v>108290</v>
      </c>
      <c r="H343" s="23">
        <v>5.66</v>
      </c>
      <c r="I343" s="23">
        <v>7.9</v>
      </c>
      <c r="J343" s="23">
        <v>5.33</v>
      </c>
      <c r="K343" s="23">
        <v>9.89</v>
      </c>
      <c r="L343" s="23">
        <v>861.6</v>
      </c>
      <c r="M343" s="23">
        <v>3356.1</v>
      </c>
      <c r="N343" s="23">
        <v>623.2192</v>
      </c>
      <c r="O343" s="23">
        <v>1063</v>
      </c>
      <c r="P343" s="23">
        <v>511</v>
      </c>
      <c r="Q343" s="23">
        <v>61.720100000000002</v>
      </c>
      <c r="R343" s="23">
        <v>21.42</v>
      </c>
      <c r="S343" s="23">
        <v>82.9</v>
      </c>
    </row>
    <row r="344" spans="1:19">
      <c r="A344" s="32">
        <v>33482</v>
      </c>
      <c r="B344" s="23">
        <v>136.6</v>
      </c>
      <c r="C344" s="23">
        <v>116.2</v>
      </c>
      <c r="D344" s="23">
        <v>61.930999999999997</v>
      </c>
      <c r="E344" s="23">
        <v>6.9</v>
      </c>
      <c r="F344" s="23">
        <v>66</v>
      </c>
      <c r="G344" s="23">
        <v>108299</v>
      </c>
      <c r="H344" s="23">
        <v>5.45</v>
      </c>
      <c r="I344" s="23">
        <v>7.65</v>
      </c>
      <c r="J344" s="23">
        <v>5.22</v>
      </c>
      <c r="K344" s="23">
        <v>9.65</v>
      </c>
      <c r="L344" s="23">
        <v>866.8</v>
      </c>
      <c r="M344" s="23">
        <v>3355</v>
      </c>
      <c r="N344" s="23">
        <v>618.36389999999994</v>
      </c>
      <c r="O344" s="23">
        <v>1049</v>
      </c>
      <c r="P344" s="23">
        <v>526</v>
      </c>
      <c r="Q344" s="23">
        <v>61.728900000000003</v>
      </c>
      <c r="R344" s="23">
        <v>21.687999999999999</v>
      </c>
      <c r="S344" s="23">
        <v>82</v>
      </c>
    </row>
    <row r="345" spans="1:19">
      <c r="A345" s="32">
        <v>33512</v>
      </c>
      <c r="B345" s="23">
        <v>137</v>
      </c>
      <c r="C345" s="23">
        <v>116.1</v>
      </c>
      <c r="D345" s="23">
        <v>62.143999999999998</v>
      </c>
      <c r="E345" s="23">
        <v>6.9</v>
      </c>
      <c r="F345" s="23">
        <v>66.2</v>
      </c>
      <c r="G345" s="23">
        <v>108335</v>
      </c>
      <c r="H345" s="23">
        <v>5.21</v>
      </c>
      <c r="I345" s="23">
        <v>7.53</v>
      </c>
      <c r="J345" s="23">
        <v>4.99</v>
      </c>
      <c r="K345" s="23">
        <v>9.51</v>
      </c>
      <c r="L345" s="23">
        <v>869.7</v>
      </c>
      <c r="M345" s="23">
        <v>3354.9</v>
      </c>
      <c r="N345" s="23">
        <v>620.54830000000004</v>
      </c>
      <c r="O345" s="23">
        <v>1015</v>
      </c>
      <c r="P345" s="23">
        <v>487</v>
      </c>
      <c r="Q345" s="23">
        <v>62.236899999999999</v>
      </c>
      <c r="R345" s="23">
        <v>21.856999999999999</v>
      </c>
      <c r="S345" s="23">
        <v>83</v>
      </c>
    </row>
    <row r="346" spans="1:19">
      <c r="A346" s="32">
        <v>33543</v>
      </c>
      <c r="B346" s="23">
        <v>137.19999999999999</v>
      </c>
      <c r="C346" s="23">
        <v>116.4</v>
      </c>
      <c r="D346" s="23">
        <v>62.26</v>
      </c>
      <c r="E346" s="23">
        <v>7</v>
      </c>
      <c r="F346" s="23">
        <v>66.099999999999994</v>
      </c>
      <c r="G346" s="23">
        <v>108361</v>
      </c>
      <c r="H346" s="23">
        <v>4.8099999999999996</v>
      </c>
      <c r="I346" s="23">
        <v>7.42</v>
      </c>
      <c r="J346" s="23">
        <v>4.5599999999999996</v>
      </c>
      <c r="K346" s="23">
        <v>9.49</v>
      </c>
      <c r="L346" s="23">
        <v>878</v>
      </c>
      <c r="M346" s="23">
        <v>3360.1</v>
      </c>
      <c r="N346" s="23">
        <v>620.95330000000001</v>
      </c>
      <c r="O346" s="23">
        <v>1079</v>
      </c>
      <c r="P346" s="23">
        <v>524</v>
      </c>
      <c r="Q346" s="23">
        <v>62.171799999999998</v>
      </c>
      <c r="R346" s="23">
        <v>23.228000000000002</v>
      </c>
      <c r="S346" s="23">
        <v>78.3</v>
      </c>
    </row>
    <row r="347" spans="1:19">
      <c r="A347" s="32">
        <v>33573</v>
      </c>
      <c r="B347" s="23">
        <v>137.80000000000001</v>
      </c>
      <c r="C347" s="23">
        <v>116.4</v>
      </c>
      <c r="D347" s="23">
        <v>62.396999999999998</v>
      </c>
      <c r="E347" s="23">
        <v>7</v>
      </c>
      <c r="F347" s="23">
        <v>66.099999999999994</v>
      </c>
      <c r="G347" s="23">
        <v>108300</v>
      </c>
      <c r="H347" s="23">
        <v>4.43</v>
      </c>
      <c r="I347" s="23">
        <v>7.09</v>
      </c>
      <c r="J347" s="23">
        <v>4.07</v>
      </c>
      <c r="K347" s="23">
        <v>9.4499999999999993</v>
      </c>
      <c r="L347" s="23">
        <v>887.6</v>
      </c>
      <c r="M347" s="23">
        <v>3365.5</v>
      </c>
      <c r="N347" s="23">
        <v>618.40219999999999</v>
      </c>
      <c r="O347" s="23">
        <v>1103</v>
      </c>
      <c r="P347" s="23">
        <v>575</v>
      </c>
      <c r="Q347" s="23">
        <v>62.089399999999998</v>
      </c>
      <c r="R347" s="23">
        <v>22.465</v>
      </c>
      <c r="S347" s="23">
        <v>69.099999999999994</v>
      </c>
    </row>
    <row r="348" spans="1:19">
      <c r="A348" s="32">
        <v>33604</v>
      </c>
      <c r="B348" s="23">
        <v>138.19999999999999</v>
      </c>
      <c r="C348" s="23">
        <v>115.9</v>
      </c>
      <c r="D348" s="23">
        <v>62.552999999999997</v>
      </c>
      <c r="E348" s="23">
        <v>7.3</v>
      </c>
      <c r="F348" s="23">
        <v>66</v>
      </c>
      <c r="G348" s="23">
        <v>108330</v>
      </c>
      <c r="H348" s="23">
        <v>4.03</v>
      </c>
      <c r="I348" s="23">
        <v>7.03</v>
      </c>
      <c r="J348" s="23">
        <v>3.8</v>
      </c>
      <c r="K348" s="23">
        <v>9.26</v>
      </c>
      <c r="L348" s="23">
        <v>897</v>
      </c>
      <c r="M348" s="23">
        <v>3372.2</v>
      </c>
      <c r="N348" s="23">
        <v>618.33000000000004</v>
      </c>
      <c r="O348" s="23">
        <v>1079</v>
      </c>
      <c r="P348" s="23">
        <v>558</v>
      </c>
      <c r="Q348" s="23">
        <v>61.805999999999997</v>
      </c>
      <c r="R348" s="23">
        <v>19.516999999999999</v>
      </c>
      <c r="S348" s="23">
        <v>68.2</v>
      </c>
    </row>
    <row r="349" spans="1:19">
      <c r="A349" s="32">
        <v>33635</v>
      </c>
      <c r="B349" s="23">
        <v>138.30000000000001</v>
      </c>
      <c r="C349" s="23">
        <v>115.6</v>
      </c>
      <c r="D349" s="23">
        <v>62.637999999999998</v>
      </c>
      <c r="E349" s="23">
        <v>7.3</v>
      </c>
      <c r="F349" s="23">
        <v>66.3</v>
      </c>
      <c r="G349" s="23">
        <v>108365</v>
      </c>
      <c r="H349" s="23">
        <v>4.0599999999999996</v>
      </c>
      <c r="I349" s="23">
        <v>7.34</v>
      </c>
      <c r="J349" s="23">
        <v>3.84</v>
      </c>
      <c r="K349" s="23">
        <v>9.1300000000000008</v>
      </c>
      <c r="L349" s="23">
        <v>910.4</v>
      </c>
      <c r="M349" s="23">
        <v>3381.2</v>
      </c>
      <c r="N349" s="23">
        <v>613.60040000000004</v>
      </c>
      <c r="O349" s="23">
        <v>1176</v>
      </c>
      <c r="P349" s="23">
        <v>676</v>
      </c>
      <c r="Q349" s="23">
        <v>61.482300000000002</v>
      </c>
      <c r="R349" s="23">
        <v>18.82</v>
      </c>
      <c r="S349" s="23">
        <v>67.5</v>
      </c>
    </row>
    <row r="350" spans="1:19">
      <c r="A350" s="32">
        <v>33664</v>
      </c>
      <c r="B350" s="23">
        <v>138.6</v>
      </c>
      <c r="C350" s="23">
        <v>116</v>
      </c>
      <c r="D350" s="23">
        <v>62.796999999999997</v>
      </c>
      <c r="E350" s="23">
        <v>7.4</v>
      </c>
      <c r="F350" s="23">
        <v>66.2</v>
      </c>
      <c r="G350" s="23">
        <v>108313</v>
      </c>
      <c r="H350" s="23">
        <v>3.98</v>
      </c>
      <c r="I350" s="23">
        <v>7.54</v>
      </c>
      <c r="J350" s="23">
        <v>4.04</v>
      </c>
      <c r="K350" s="23">
        <v>9.23</v>
      </c>
      <c r="L350" s="23">
        <v>925.2</v>
      </c>
      <c r="M350" s="23">
        <v>3400</v>
      </c>
      <c r="N350" s="23">
        <v>609.81679999999994</v>
      </c>
      <c r="O350" s="23">
        <v>1250</v>
      </c>
      <c r="P350" s="23">
        <v>639</v>
      </c>
      <c r="Q350" s="23">
        <v>61.919199999999996</v>
      </c>
      <c r="R350" s="23">
        <v>18.995000000000001</v>
      </c>
      <c r="S350" s="23">
        <v>68.8</v>
      </c>
    </row>
    <row r="351" spans="1:19">
      <c r="A351" s="32">
        <v>33695</v>
      </c>
      <c r="B351" s="23">
        <v>139.1</v>
      </c>
      <c r="C351" s="23">
        <v>116.1</v>
      </c>
      <c r="D351" s="23">
        <v>62.948999999999998</v>
      </c>
      <c r="E351" s="23">
        <v>7.4</v>
      </c>
      <c r="F351" s="23">
        <v>66.400000000000006</v>
      </c>
      <c r="G351" s="23">
        <v>108367</v>
      </c>
      <c r="H351" s="23">
        <v>3.73</v>
      </c>
      <c r="I351" s="23">
        <v>7.48</v>
      </c>
      <c r="J351" s="23">
        <v>3.75</v>
      </c>
      <c r="K351" s="23">
        <v>9.25</v>
      </c>
      <c r="L351" s="23">
        <v>936.7</v>
      </c>
      <c r="M351" s="23">
        <v>3403.9</v>
      </c>
      <c r="N351" s="23">
        <v>607.36699999999996</v>
      </c>
      <c r="O351" s="23">
        <v>1297</v>
      </c>
      <c r="P351" s="23">
        <v>553</v>
      </c>
      <c r="Q351" s="23">
        <v>62.440300000000001</v>
      </c>
      <c r="R351" s="23">
        <v>18.916</v>
      </c>
      <c r="S351" s="23">
        <v>76</v>
      </c>
    </row>
    <row r="352" spans="1:19">
      <c r="A352" s="32">
        <v>33725</v>
      </c>
      <c r="B352" s="23">
        <v>139.4</v>
      </c>
      <c r="C352" s="23">
        <v>116.3</v>
      </c>
      <c r="D352" s="23">
        <v>63.119</v>
      </c>
      <c r="E352" s="23">
        <v>7.4</v>
      </c>
      <c r="F352" s="23">
        <v>66.5</v>
      </c>
      <c r="G352" s="23">
        <v>108517</v>
      </c>
      <c r="H352" s="23">
        <v>3.82</v>
      </c>
      <c r="I352" s="23">
        <v>7.39</v>
      </c>
      <c r="J352" s="23">
        <v>3.63</v>
      </c>
      <c r="K352" s="23">
        <v>9.2100000000000009</v>
      </c>
      <c r="L352" s="23">
        <v>943.8</v>
      </c>
      <c r="M352" s="23">
        <v>3399.7</v>
      </c>
      <c r="N352" s="23">
        <v>604.42110000000002</v>
      </c>
      <c r="O352" s="23">
        <v>1099</v>
      </c>
      <c r="P352" s="23">
        <v>546</v>
      </c>
      <c r="Q352" s="23">
        <v>62.919899999999998</v>
      </c>
      <c r="R352" s="23">
        <v>20.242999999999999</v>
      </c>
      <c r="S352" s="23">
        <v>77.2</v>
      </c>
    </row>
    <row r="353" spans="1:19">
      <c r="A353" s="32">
        <v>33756</v>
      </c>
      <c r="B353" s="23">
        <v>139.69999999999999</v>
      </c>
      <c r="C353" s="23">
        <v>117.2</v>
      </c>
      <c r="D353" s="23">
        <v>63.203000000000003</v>
      </c>
      <c r="E353" s="23">
        <v>7.6</v>
      </c>
      <c r="F353" s="23">
        <v>66.599999999999994</v>
      </c>
      <c r="G353" s="23">
        <v>108647</v>
      </c>
      <c r="H353" s="23">
        <v>3.76</v>
      </c>
      <c r="I353" s="23">
        <v>7.26</v>
      </c>
      <c r="J353" s="23">
        <v>3.66</v>
      </c>
      <c r="K353" s="23">
        <v>9.1300000000000008</v>
      </c>
      <c r="L353" s="23">
        <v>950.6</v>
      </c>
      <c r="M353" s="23">
        <v>3398.6</v>
      </c>
      <c r="N353" s="23">
        <v>602.2047</v>
      </c>
      <c r="O353" s="23">
        <v>1214</v>
      </c>
      <c r="P353" s="23">
        <v>554</v>
      </c>
      <c r="Q353" s="23">
        <v>63.126800000000003</v>
      </c>
      <c r="R353" s="23">
        <v>20.94</v>
      </c>
      <c r="S353" s="23">
        <v>79.2</v>
      </c>
    </row>
    <row r="354" spans="1:19">
      <c r="A354" s="32">
        <v>33786</v>
      </c>
      <c r="B354" s="23">
        <v>140.1</v>
      </c>
      <c r="C354" s="23">
        <v>118</v>
      </c>
      <c r="D354" s="23">
        <v>63.314999999999998</v>
      </c>
      <c r="E354" s="23">
        <v>7.8</v>
      </c>
      <c r="F354" s="23">
        <v>66.7</v>
      </c>
      <c r="G354" s="23">
        <v>108707</v>
      </c>
      <c r="H354" s="23">
        <v>3.25</v>
      </c>
      <c r="I354" s="23">
        <v>6.84</v>
      </c>
      <c r="J354" s="23">
        <v>3.21</v>
      </c>
      <c r="K354" s="23">
        <v>9.0500000000000007</v>
      </c>
      <c r="L354" s="23">
        <v>954.3</v>
      </c>
      <c r="M354" s="23">
        <v>3393.4</v>
      </c>
      <c r="N354" s="23">
        <v>601.07870000000003</v>
      </c>
      <c r="O354" s="23">
        <v>1145</v>
      </c>
      <c r="P354" s="23">
        <v>596</v>
      </c>
      <c r="Q354" s="23">
        <v>63.162399999999998</v>
      </c>
      <c r="R354" s="23">
        <v>22.375</v>
      </c>
      <c r="S354" s="23">
        <v>80.400000000000006</v>
      </c>
    </row>
    <row r="355" spans="1:19">
      <c r="A355" s="32">
        <v>33817</v>
      </c>
      <c r="B355" s="23">
        <v>140.5</v>
      </c>
      <c r="C355" s="23">
        <v>117.9</v>
      </c>
      <c r="D355" s="23">
        <v>63.524000000000001</v>
      </c>
      <c r="E355" s="23">
        <v>7.7</v>
      </c>
      <c r="F355" s="23">
        <v>66.7</v>
      </c>
      <c r="G355" s="23">
        <v>108792</v>
      </c>
      <c r="H355" s="23">
        <v>3.3</v>
      </c>
      <c r="I355" s="23">
        <v>6.59</v>
      </c>
      <c r="J355" s="23">
        <v>3.13</v>
      </c>
      <c r="K355" s="23">
        <v>8.84</v>
      </c>
      <c r="L355" s="23">
        <v>963.3</v>
      </c>
      <c r="M355" s="23">
        <v>3393.9</v>
      </c>
      <c r="N355" s="23">
        <v>599.25869999999998</v>
      </c>
      <c r="O355" s="23">
        <v>1139</v>
      </c>
      <c r="P355" s="23">
        <v>627</v>
      </c>
      <c r="Q355" s="23">
        <v>63.7348</v>
      </c>
      <c r="R355" s="23">
        <v>21.759</v>
      </c>
      <c r="S355" s="23">
        <v>76.599999999999994</v>
      </c>
    </row>
    <row r="356" spans="1:19">
      <c r="A356" s="32">
        <v>33848</v>
      </c>
      <c r="B356" s="23">
        <v>140.80000000000001</v>
      </c>
      <c r="C356" s="23">
        <v>117.7</v>
      </c>
      <c r="D356" s="23">
        <v>63.609000000000002</v>
      </c>
      <c r="E356" s="23">
        <v>7.6</v>
      </c>
      <c r="F356" s="23">
        <v>66.599999999999994</v>
      </c>
      <c r="G356" s="23">
        <v>108916</v>
      </c>
      <c r="H356" s="23">
        <v>3.22</v>
      </c>
      <c r="I356" s="23">
        <v>6.42</v>
      </c>
      <c r="J356" s="23">
        <v>2.91</v>
      </c>
      <c r="K356" s="23">
        <v>8.65</v>
      </c>
      <c r="L356" s="23">
        <v>973.7</v>
      </c>
      <c r="M356" s="23">
        <v>3398.8</v>
      </c>
      <c r="N356" s="23">
        <v>597.23429999999996</v>
      </c>
      <c r="O356" s="23">
        <v>1226</v>
      </c>
      <c r="P356" s="23">
        <v>636</v>
      </c>
      <c r="Q356" s="23">
        <v>63.380200000000002</v>
      </c>
      <c r="R356" s="23">
        <v>21.35</v>
      </c>
      <c r="S356" s="23">
        <v>76.099999999999994</v>
      </c>
    </row>
    <row r="357" spans="1:19">
      <c r="A357" s="32">
        <v>33878</v>
      </c>
      <c r="B357" s="23">
        <v>141.1</v>
      </c>
      <c r="C357" s="23">
        <v>118</v>
      </c>
      <c r="D357" s="23">
        <v>63.713000000000001</v>
      </c>
      <c r="E357" s="23">
        <v>7.6</v>
      </c>
      <c r="F357" s="23">
        <v>66.5</v>
      </c>
      <c r="G357" s="23">
        <v>108952</v>
      </c>
      <c r="H357" s="23">
        <v>3.1</v>
      </c>
      <c r="I357" s="23">
        <v>6.59</v>
      </c>
      <c r="J357" s="23">
        <v>2.86</v>
      </c>
      <c r="K357" s="23">
        <v>8.6199999999999992</v>
      </c>
      <c r="L357" s="23">
        <v>988</v>
      </c>
      <c r="M357" s="23">
        <v>3410.3</v>
      </c>
      <c r="N357" s="23">
        <v>598.39200000000005</v>
      </c>
      <c r="O357" s="23">
        <v>1186</v>
      </c>
      <c r="P357" s="23">
        <v>650</v>
      </c>
      <c r="Q357" s="23">
        <v>63.583399999999997</v>
      </c>
      <c r="R357" s="23">
        <v>21.902000000000001</v>
      </c>
      <c r="S357" s="23">
        <v>75.599999999999994</v>
      </c>
    </row>
    <row r="358" spans="1:19">
      <c r="A358" s="32">
        <v>33909</v>
      </c>
      <c r="B358" s="23">
        <v>141.69999999999999</v>
      </c>
      <c r="C358" s="23">
        <v>118.1</v>
      </c>
      <c r="D358" s="23">
        <v>63.938000000000002</v>
      </c>
      <c r="E358" s="23">
        <v>7.3</v>
      </c>
      <c r="F358" s="23">
        <v>66.2</v>
      </c>
      <c r="G358" s="23">
        <v>109138</v>
      </c>
      <c r="H358" s="23">
        <v>3.09</v>
      </c>
      <c r="I358" s="23">
        <v>6.87</v>
      </c>
      <c r="J358" s="23">
        <v>3.13</v>
      </c>
      <c r="K358" s="23">
        <v>8.84</v>
      </c>
      <c r="L358" s="23">
        <v>1003.7</v>
      </c>
      <c r="M358" s="23">
        <v>3423.8</v>
      </c>
      <c r="N358" s="23">
        <v>596.82539999999995</v>
      </c>
      <c r="O358" s="23">
        <v>1244</v>
      </c>
      <c r="P358" s="23">
        <v>621</v>
      </c>
      <c r="Q358" s="23">
        <v>64.017799999999994</v>
      </c>
      <c r="R358" s="23">
        <v>21.687999999999999</v>
      </c>
      <c r="S358" s="23">
        <v>73.3</v>
      </c>
    </row>
    <row r="359" spans="1:19">
      <c r="A359" s="32">
        <v>33939</v>
      </c>
      <c r="B359" s="23">
        <v>142.1</v>
      </c>
      <c r="C359" s="23">
        <v>117.8</v>
      </c>
      <c r="D359" s="23">
        <v>64.063999999999993</v>
      </c>
      <c r="E359" s="23">
        <v>7.4</v>
      </c>
      <c r="F359" s="23">
        <v>66.3</v>
      </c>
      <c r="G359" s="23">
        <v>109283</v>
      </c>
      <c r="H359" s="23">
        <v>2.92</v>
      </c>
      <c r="I359" s="23">
        <v>6.77</v>
      </c>
      <c r="J359" s="23">
        <v>3.22</v>
      </c>
      <c r="K359" s="23">
        <v>8.9600000000000009</v>
      </c>
      <c r="L359" s="23">
        <v>1015.7</v>
      </c>
      <c r="M359" s="23">
        <v>3426.5</v>
      </c>
      <c r="N359" s="23">
        <v>596.88310000000001</v>
      </c>
      <c r="O359" s="23">
        <v>1214</v>
      </c>
      <c r="P359" s="23">
        <v>614</v>
      </c>
      <c r="Q359" s="23">
        <v>64.262799999999999</v>
      </c>
      <c r="R359" s="23">
        <v>20.341999999999999</v>
      </c>
      <c r="S359" s="23">
        <v>85.3</v>
      </c>
    </row>
    <row r="360" spans="1:19">
      <c r="A360" s="32">
        <v>33970</v>
      </c>
      <c r="B360" s="23">
        <v>142.30000000000001</v>
      </c>
      <c r="C360" s="23">
        <v>117.6</v>
      </c>
      <c r="D360" s="23">
        <v>64.176000000000002</v>
      </c>
      <c r="E360" s="23">
        <v>7.4</v>
      </c>
      <c r="F360" s="23">
        <v>66.3</v>
      </c>
      <c r="G360" s="23">
        <v>109502</v>
      </c>
      <c r="H360" s="23">
        <v>3.02</v>
      </c>
      <c r="I360" s="23">
        <v>6.6</v>
      </c>
      <c r="J360" s="23">
        <v>3</v>
      </c>
      <c r="K360" s="23">
        <v>8.81</v>
      </c>
      <c r="L360" s="23">
        <v>1024.9000000000001</v>
      </c>
      <c r="M360" s="23">
        <v>3424.7</v>
      </c>
      <c r="N360" s="23">
        <v>596.43359999999996</v>
      </c>
      <c r="O360" s="23">
        <v>1227</v>
      </c>
      <c r="P360" s="23">
        <v>650</v>
      </c>
      <c r="Q360" s="23">
        <v>64.359899999999996</v>
      </c>
      <c r="R360" s="23">
        <v>19.407</v>
      </c>
      <c r="S360" s="23">
        <v>91</v>
      </c>
    </row>
    <row r="361" spans="1:19">
      <c r="A361" s="32">
        <v>34001</v>
      </c>
      <c r="B361" s="23">
        <v>142.80000000000001</v>
      </c>
      <c r="C361" s="23">
        <v>118</v>
      </c>
      <c r="D361" s="23">
        <v>64.331999999999994</v>
      </c>
      <c r="E361" s="23">
        <v>7.3</v>
      </c>
      <c r="F361" s="23">
        <v>66.2</v>
      </c>
      <c r="G361" s="23">
        <v>109790</v>
      </c>
      <c r="H361" s="23">
        <v>3.03</v>
      </c>
      <c r="I361" s="23">
        <v>6.26</v>
      </c>
      <c r="J361" s="23">
        <v>2.93</v>
      </c>
      <c r="K361" s="23">
        <v>8.67</v>
      </c>
      <c r="L361" s="23">
        <v>1030.4000000000001</v>
      </c>
      <c r="M361" s="23">
        <v>3419.1</v>
      </c>
      <c r="N361" s="23">
        <v>595.47990000000004</v>
      </c>
      <c r="O361" s="23">
        <v>1210</v>
      </c>
      <c r="P361" s="23">
        <v>596</v>
      </c>
      <c r="Q361" s="23">
        <v>64.613500000000002</v>
      </c>
      <c r="R361" s="23">
        <v>19.074999999999999</v>
      </c>
      <c r="S361" s="23">
        <v>89.3</v>
      </c>
    </row>
    <row r="362" spans="1:19">
      <c r="A362" s="32">
        <v>34029</v>
      </c>
      <c r="B362" s="23">
        <v>143.1</v>
      </c>
      <c r="C362" s="23">
        <v>118.4</v>
      </c>
      <c r="D362" s="23">
        <v>64.429000000000002</v>
      </c>
      <c r="E362" s="23">
        <v>7.1</v>
      </c>
      <c r="F362" s="23">
        <v>66.2</v>
      </c>
      <c r="G362" s="23">
        <v>110048</v>
      </c>
      <c r="H362" s="23">
        <v>3.07</v>
      </c>
      <c r="I362" s="23">
        <v>5.98</v>
      </c>
      <c r="J362" s="23">
        <v>2.95</v>
      </c>
      <c r="K362" s="23">
        <v>8.39</v>
      </c>
      <c r="L362" s="23">
        <v>1033.5</v>
      </c>
      <c r="M362" s="23">
        <v>3414.5</v>
      </c>
      <c r="N362" s="23">
        <v>593.62819999999999</v>
      </c>
      <c r="O362" s="23">
        <v>1210</v>
      </c>
      <c r="P362" s="23">
        <v>604</v>
      </c>
      <c r="Q362" s="23">
        <v>64.926199999999994</v>
      </c>
      <c r="R362" s="23">
        <v>20.053000000000001</v>
      </c>
      <c r="S362" s="23">
        <v>86.6</v>
      </c>
    </row>
    <row r="363" spans="1:19">
      <c r="A363" s="32">
        <v>34060</v>
      </c>
      <c r="B363" s="23">
        <v>143.30000000000001</v>
      </c>
      <c r="C363" s="23">
        <v>118.7</v>
      </c>
      <c r="D363" s="23">
        <v>64.561000000000007</v>
      </c>
      <c r="E363" s="23">
        <v>7</v>
      </c>
      <c r="F363" s="23">
        <v>66.2</v>
      </c>
      <c r="G363" s="23">
        <v>110004</v>
      </c>
      <c r="H363" s="23">
        <v>2.96</v>
      </c>
      <c r="I363" s="23">
        <v>5.97</v>
      </c>
      <c r="J363" s="23">
        <v>2.87</v>
      </c>
      <c r="K363" s="23">
        <v>8.15</v>
      </c>
      <c r="L363" s="23">
        <v>1038.4000000000001</v>
      </c>
      <c r="M363" s="23">
        <v>3411.7</v>
      </c>
      <c r="N363" s="23">
        <v>591.34140000000002</v>
      </c>
      <c r="O363" s="23">
        <v>1083</v>
      </c>
      <c r="P363" s="23">
        <v>602</v>
      </c>
      <c r="Q363" s="23">
        <v>64.862700000000004</v>
      </c>
      <c r="R363" s="23">
        <v>20.347000000000001</v>
      </c>
      <c r="S363" s="23">
        <v>85.9</v>
      </c>
    </row>
    <row r="364" spans="1:19">
      <c r="A364" s="32">
        <v>34090</v>
      </c>
      <c r="B364" s="23">
        <v>143.80000000000001</v>
      </c>
      <c r="C364" s="23">
        <v>119.3</v>
      </c>
      <c r="D364" s="23">
        <v>64.733000000000004</v>
      </c>
      <c r="E364" s="23">
        <v>7.1</v>
      </c>
      <c r="F364" s="23">
        <v>66.099999999999994</v>
      </c>
      <c r="G364" s="23">
        <v>110300</v>
      </c>
      <c r="H364" s="23">
        <v>3</v>
      </c>
      <c r="I364" s="23">
        <v>6.04</v>
      </c>
      <c r="J364" s="23">
        <v>2.96</v>
      </c>
      <c r="K364" s="23">
        <v>8.14</v>
      </c>
      <c r="L364" s="23">
        <v>1047.5999999999999</v>
      </c>
      <c r="M364" s="23">
        <v>3411.3</v>
      </c>
      <c r="N364" s="23">
        <v>585.59670000000006</v>
      </c>
      <c r="O364" s="23">
        <v>1258</v>
      </c>
      <c r="P364" s="23">
        <v>701</v>
      </c>
      <c r="Q364" s="23">
        <v>65.042299999999997</v>
      </c>
      <c r="R364" s="23">
        <v>20.27</v>
      </c>
      <c r="S364" s="23">
        <v>85.6</v>
      </c>
    </row>
    <row r="365" spans="1:19">
      <c r="A365" s="32">
        <v>34121</v>
      </c>
      <c r="B365" s="23">
        <v>144.19999999999999</v>
      </c>
      <c r="C365" s="23">
        <v>119.7</v>
      </c>
      <c r="D365" s="23">
        <v>64.933000000000007</v>
      </c>
      <c r="E365" s="23">
        <v>7.1</v>
      </c>
      <c r="F365" s="23">
        <v>66.400000000000006</v>
      </c>
      <c r="G365" s="23">
        <v>110571</v>
      </c>
      <c r="H365" s="23">
        <v>3.04</v>
      </c>
      <c r="I365" s="23">
        <v>5.96</v>
      </c>
      <c r="J365" s="23">
        <v>3.07</v>
      </c>
      <c r="K365" s="23">
        <v>8.2100000000000009</v>
      </c>
      <c r="L365" s="23">
        <v>1065.9000000000001</v>
      </c>
      <c r="M365" s="23">
        <v>3436.9</v>
      </c>
      <c r="N365" s="23">
        <v>587.99469999999997</v>
      </c>
      <c r="O365" s="23">
        <v>1260</v>
      </c>
      <c r="P365" s="23">
        <v>626</v>
      </c>
      <c r="Q365" s="23">
        <v>64.800600000000003</v>
      </c>
      <c r="R365" s="23">
        <v>19.940000000000001</v>
      </c>
      <c r="S365" s="23">
        <v>80.3</v>
      </c>
    </row>
    <row r="366" spans="1:19">
      <c r="A366" s="32">
        <v>34151</v>
      </c>
      <c r="B366" s="23">
        <v>144.30000000000001</v>
      </c>
      <c r="C366" s="23">
        <v>119.5</v>
      </c>
      <c r="D366" s="23">
        <v>64.954999999999998</v>
      </c>
      <c r="E366" s="23">
        <v>7</v>
      </c>
      <c r="F366" s="23">
        <v>66.5</v>
      </c>
      <c r="G366" s="23">
        <v>110742</v>
      </c>
      <c r="H366" s="23">
        <v>3.06</v>
      </c>
      <c r="I366" s="23">
        <v>5.81</v>
      </c>
      <c r="J366" s="23">
        <v>3.04</v>
      </c>
      <c r="K366" s="23">
        <v>8.07</v>
      </c>
      <c r="L366" s="23">
        <v>1075.0999999999999</v>
      </c>
      <c r="M366" s="23">
        <v>3442.4</v>
      </c>
      <c r="N366" s="23">
        <v>590.26340000000005</v>
      </c>
      <c r="O366" s="23">
        <v>1280</v>
      </c>
      <c r="P366" s="23">
        <v>653</v>
      </c>
      <c r="Q366" s="23">
        <v>64.947599999999994</v>
      </c>
      <c r="R366" s="23">
        <v>19.07</v>
      </c>
      <c r="S366" s="23">
        <v>81.5</v>
      </c>
    </row>
    <row r="367" spans="1:19">
      <c r="A367" s="32">
        <v>34182</v>
      </c>
      <c r="B367" s="23">
        <v>144.5</v>
      </c>
      <c r="C367" s="23">
        <v>119.2</v>
      </c>
      <c r="D367" s="23">
        <v>65.058999999999997</v>
      </c>
      <c r="E367" s="23">
        <v>6.9</v>
      </c>
      <c r="F367" s="23">
        <v>66.400000000000006</v>
      </c>
      <c r="G367" s="23">
        <v>111054</v>
      </c>
      <c r="H367" s="23">
        <v>3.03</v>
      </c>
      <c r="I367" s="23">
        <v>5.68</v>
      </c>
      <c r="J367" s="23">
        <v>3.02</v>
      </c>
      <c r="K367" s="23">
        <v>7.93</v>
      </c>
      <c r="L367" s="23">
        <v>1084.5999999999999</v>
      </c>
      <c r="M367" s="23">
        <v>3442</v>
      </c>
      <c r="N367" s="23">
        <v>587.89570000000003</v>
      </c>
      <c r="O367" s="23">
        <v>1254</v>
      </c>
      <c r="P367" s="23">
        <v>655</v>
      </c>
      <c r="Q367" s="23">
        <v>65.114199999999997</v>
      </c>
      <c r="R367" s="23">
        <v>17.866</v>
      </c>
      <c r="S367" s="23">
        <v>77</v>
      </c>
    </row>
    <row r="368" spans="1:19">
      <c r="A368" s="32">
        <v>34213</v>
      </c>
      <c r="B368" s="23">
        <v>144.80000000000001</v>
      </c>
      <c r="C368" s="23">
        <v>118.7</v>
      </c>
      <c r="D368" s="23">
        <v>65.17</v>
      </c>
      <c r="E368" s="23">
        <v>6.8</v>
      </c>
      <c r="F368" s="23">
        <v>66.400000000000006</v>
      </c>
      <c r="G368" s="23">
        <v>111200</v>
      </c>
      <c r="H368" s="23">
        <v>3.09</v>
      </c>
      <c r="I368" s="23">
        <v>5.36</v>
      </c>
      <c r="J368" s="23">
        <v>2.95</v>
      </c>
      <c r="K368" s="23">
        <v>7.6</v>
      </c>
      <c r="L368" s="23">
        <v>1094.2</v>
      </c>
      <c r="M368" s="23">
        <v>3445.7</v>
      </c>
      <c r="N368" s="23">
        <v>587.67840000000001</v>
      </c>
      <c r="O368" s="23">
        <v>1300</v>
      </c>
      <c r="P368" s="23">
        <v>645</v>
      </c>
      <c r="Q368" s="23">
        <v>65.042100000000005</v>
      </c>
      <c r="R368" s="23">
        <v>18.009</v>
      </c>
      <c r="S368" s="23">
        <v>77.3</v>
      </c>
    </row>
    <row r="369" spans="1:19">
      <c r="A369" s="32">
        <v>34243</v>
      </c>
      <c r="B369" s="23">
        <v>145</v>
      </c>
      <c r="C369" s="23">
        <v>118.7</v>
      </c>
      <c r="D369" s="23">
        <v>65.238</v>
      </c>
      <c r="E369" s="23">
        <v>6.7</v>
      </c>
      <c r="F369" s="23">
        <v>66.2</v>
      </c>
      <c r="G369" s="23">
        <v>111449</v>
      </c>
      <c r="H369" s="23">
        <v>2.99</v>
      </c>
      <c r="I369" s="23">
        <v>5.33</v>
      </c>
      <c r="J369" s="23">
        <v>3.02</v>
      </c>
      <c r="K369" s="23">
        <v>7.34</v>
      </c>
      <c r="L369" s="23">
        <v>1104.2</v>
      </c>
      <c r="M369" s="23">
        <v>3452.2</v>
      </c>
      <c r="N369" s="23">
        <v>585.40700000000004</v>
      </c>
      <c r="O369" s="23">
        <v>1343</v>
      </c>
      <c r="P369" s="23">
        <v>726</v>
      </c>
      <c r="Q369" s="23">
        <v>65.374899999999997</v>
      </c>
      <c r="R369" s="23">
        <v>17.513999999999999</v>
      </c>
      <c r="S369" s="23">
        <v>77.900000000000006</v>
      </c>
    </row>
    <row r="370" spans="1:19">
      <c r="A370" s="32">
        <v>34274</v>
      </c>
      <c r="B370" s="23">
        <v>145.6</v>
      </c>
      <c r="C370" s="23">
        <v>119.1</v>
      </c>
      <c r="D370" s="23">
        <v>65.442999999999998</v>
      </c>
      <c r="E370" s="23">
        <v>6.8</v>
      </c>
      <c r="F370" s="23">
        <v>66.3</v>
      </c>
      <c r="G370" s="23">
        <v>111734</v>
      </c>
      <c r="H370" s="23">
        <v>3.02</v>
      </c>
      <c r="I370" s="23">
        <v>5.72</v>
      </c>
      <c r="J370" s="23">
        <v>3.1</v>
      </c>
      <c r="K370" s="23">
        <v>7.31</v>
      </c>
      <c r="L370" s="23">
        <v>1113.0999999999999</v>
      </c>
      <c r="M370" s="23">
        <v>3456.7</v>
      </c>
      <c r="N370" s="23">
        <v>583.86350000000004</v>
      </c>
      <c r="O370" s="23">
        <v>1392</v>
      </c>
      <c r="P370" s="23">
        <v>704</v>
      </c>
      <c r="Q370" s="23">
        <v>65.863</v>
      </c>
      <c r="R370" s="23">
        <v>18.145</v>
      </c>
      <c r="S370" s="23">
        <v>82.7</v>
      </c>
    </row>
    <row r="371" spans="1:19">
      <c r="A371" s="32">
        <v>34304</v>
      </c>
      <c r="B371" s="23">
        <v>146</v>
      </c>
      <c r="C371" s="23">
        <v>119</v>
      </c>
      <c r="D371" s="23">
        <v>65.566999999999993</v>
      </c>
      <c r="E371" s="23">
        <v>6.6</v>
      </c>
      <c r="F371" s="23">
        <v>66.3</v>
      </c>
      <c r="G371" s="23">
        <v>111988</v>
      </c>
      <c r="H371" s="23">
        <v>2.96</v>
      </c>
      <c r="I371" s="23">
        <v>5.77</v>
      </c>
      <c r="J371" s="23">
        <v>3.06</v>
      </c>
      <c r="K371" s="23">
        <v>7.66</v>
      </c>
      <c r="L371" s="23">
        <v>1124.0999999999999</v>
      </c>
      <c r="M371" s="23">
        <v>3470.1</v>
      </c>
      <c r="N371" s="23">
        <v>583.99839999999995</v>
      </c>
      <c r="O371" s="23">
        <v>1376</v>
      </c>
      <c r="P371" s="23">
        <v>769</v>
      </c>
      <c r="Q371" s="23">
        <v>66.169600000000003</v>
      </c>
      <c r="R371" s="23">
        <v>16.699000000000002</v>
      </c>
      <c r="S371" s="23">
        <v>81.2</v>
      </c>
    </row>
    <row r="372" spans="1:19">
      <c r="A372" s="32">
        <v>34335</v>
      </c>
      <c r="B372" s="23">
        <v>146.30000000000001</v>
      </c>
      <c r="C372" s="23">
        <v>118.6</v>
      </c>
      <c r="D372" s="23">
        <v>65.581999999999994</v>
      </c>
      <c r="E372" s="23">
        <v>6.5</v>
      </c>
      <c r="F372" s="23">
        <v>66.400000000000006</v>
      </c>
      <c r="G372" s="23">
        <v>112324</v>
      </c>
      <c r="H372" s="23">
        <v>3.05</v>
      </c>
      <c r="I372" s="23">
        <v>5.75</v>
      </c>
      <c r="J372" s="23">
        <v>2.98</v>
      </c>
      <c r="K372" s="23">
        <v>7.69</v>
      </c>
      <c r="L372" s="23">
        <v>1129.5999999999999</v>
      </c>
      <c r="M372" s="23">
        <v>3474.5</v>
      </c>
      <c r="N372" s="23">
        <v>583.64739999999995</v>
      </c>
      <c r="O372" s="23">
        <v>1533</v>
      </c>
      <c r="P372" s="23">
        <v>812</v>
      </c>
      <c r="Q372" s="23">
        <v>66.553100000000001</v>
      </c>
      <c r="R372" s="23">
        <v>14.51</v>
      </c>
      <c r="S372" s="23">
        <v>88.2</v>
      </c>
    </row>
    <row r="373" spans="1:19">
      <c r="A373" s="32">
        <v>34366</v>
      </c>
      <c r="B373" s="23">
        <v>146.30000000000001</v>
      </c>
      <c r="C373" s="23">
        <v>119.1</v>
      </c>
      <c r="D373" s="23">
        <v>65.603999999999999</v>
      </c>
      <c r="E373" s="23">
        <v>6.6</v>
      </c>
      <c r="F373" s="23">
        <v>66.599999999999994</v>
      </c>
      <c r="G373" s="23">
        <v>112601</v>
      </c>
      <c r="H373" s="23">
        <v>3.25</v>
      </c>
      <c r="I373" s="23">
        <v>5.97</v>
      </c>
      <c r="J373" s="23">
        <v>3.25</v>
      </c>
      <c r="K373" s="23">
        <v>7.65</v>
      </c>
      <c r="L373" s="23">
        <v>1131.5999999999999</v>
      </c>
      <c r="M373" s="23">
        <v>3474.9</v>
      </c>
      <c r="N373" s="23">
        <v>587.42660000000001</v>
      </c>
      <c r="O373" s="23">
        <v>1272</v>
      </c>
      <c r="P373" s="23">
        <v>619</v>
      </c>
      <c r="Q373" s="23">
        <v>66.759100000000004</v>
      </c>
      <c r="R373" s="23">
        <v>15</v>
      </c>
      <c r="S373" s="23">
        <v>94.3</v>
      </c>
    </row>
    <row r="374" spans="1:19">
      <c r="A374" s="32">
        <v>34394</v>
      </c>
      <c r="B374" s="23">
        <v>146.69999999999999</v>
      </c>
      <c r="C374" s="23">
        <v>119.3</v>
      </c>
      <c r="D374" s="23">
        <v>65.756</v>
      </c>
      <c r="E374" s="23">
        <v>6.6</v>
      </c>
      <c r="F374" s="23">
        <v>66.599999999999994</v>
      </c>
      <c r="G374" s="23">
        <v>112782</v>
      </c>
      <c r="H374" s="23">
        <v>3.34</v>
      </c>
      <c r="I374" s="23">
        <v>6.48</v>
      </c>
      <c r="J374" s="23">
        <v>3.5</v>
      </c>
      <c r="K374" s="23">
        <v>7.76</v>
      </c>
      <c r="L374" s="23">
        <v>1136.3</v>
      </c>
      <c r="M374" s="23">
        <v>3475.7</v>
      </c>
      <c r="N374" s="23">
        <v>588.16669999999999</v>
      </c>
      <c r="O374" s="23">
        <v>1337</v>
      </c>
      <c r="P374" s="23">
        <v>686</v>
      </c>
      <c r="Q374" s="23">
        <v>66.801900000000003</v>
      </c>
      <c r="R374" s="23">
        <v>14.78</v>
      </c>
      <c r="S374" s="23">
        <v>93.2</v>
      </c>
    </row>
    <row r="375" spans="1:19">
      <c r="A375" s="32">
        <v>34425</v>
      </c>
      <c r="B375" s="23">
        <v>147.1</v>
      </c>
      <c r="C375" s="23">
        <v>119.7</v>
      </c>
      <c r="D375" s="23">
        <v>65.936999999999998</v>
      </c>
      <c r="E375" s="23">
        <v>6.5</v>
      </c>
      <c r="F375" s="23">
        <v>66.5</v>
      </c>
      <c r="G375" s="23">
        <v>113245</v>
      </c>
      <c r="H375" s="23">
        <v>3.56</v>
      </c>
      <c r="I375" s="23">
        <v>6.97</v>
      </c>
      <c r="J375" s="23">
        <v>3.68</v>
      </c>
      <c r="K375" s="23">
        <v>8.1300000000000008</v>
      </c>
      <c r="L375" s="23">
        <v>1140.0999999999999</v>
      </c>
      <c r="M375" s="23">
        <v>3480.1</v>
      </c>
      <c r="N375" s="23">
        <v>594.87490000000003</v>
      </c>
      <c r="O375" s="23">
        <v>1564</v>
      </c>
      <c r="P375" s="23">
        <v>747</v>
      </c>
      <c r="Q375" s="23">
        <v>67.470399999999998</v>
      </c>
      <c r="R375" s="23">
        <v>14.66</v>
      </c>
      <c r="S375" s="23">
        <v>91.5</v>
      </c>
    </row>
    <row r="376" spans="1:19">
      <c r="A376" s="32">
        <v>34455</v>
      </c>
      <c r="B376" s="23">
        <v>147.19999999999999</v>
      </c>
      <c r="C376" s="23">
        <v>119.7</v>
      </c>
      <c r="D376" s="23">
        <v>66.015000000000001</v>
      </c>
      <c r="E376" s="23">
        <v>6.4</v>
      </c>
      <c r="F376" s="23">
        <v>66.5</v>
      </c>
      <c r="G376" s="23">
        <v>113589</v>
      </c>
      <c r="H376" s="23">
        <v>4.01</v>
      </c>
      <c r="I376" s="23">
        <v>7.18</v>
      </c>
      <c r="J376" s="23">
        <v>4.1399999999999997</v>
      </c>
      <c r="K376" s="23">
        <v>8.52</v>
      </c>
      <c r="L376" s="23">
        <v>1141.0999999999999</v>
      </c>
      <c r="M376" s="23">
        <v>3481.3</v>
      </c>
      <c r="N376" s="23">
        <v>600.45989999999995</v>
      </c>
      <c r="O376" s="23">
        <v>1465</v>
      </c>
      <c r="P376" s="23">
        <v>692</v>
      </c>
      <c r="Q376" s="23">
        <v>67.870699999999999</v>
      </c>
      <c r="R376" s="23">
        <v>16.38</v>
      </c>
      <c r="S376" s="23">
        <v>92.6</v>
      </c>
    </row>
    <row r="377" spans="1:19">
      <c r="A377" s="32">
        <v>34486</v>
      </c>
      <c r="B377" s="23">
        <v>147.5</v>
      </c>
      <c r="C377" s="23">
        <v>119.9</v>
      </c>
      <c r="D377" s="23">
        <v>66.111000000000004</v>
      </c>
      <c r="E377" s="23">
        <v>6.1</v>
      </c>
      <c r="F377" s="23">
        <v>66.599999999999994</v>
      </c>
      <c r="G377" s="23">
        <v>113922</v>
      </c>
      <c r="H377" s="23">
        <v>4.25</v>
      </c>
      <c r="I377" s="23">
        <v>7.1</v>
      </c>
      <c r="J377" s="23">
        <v>4.1399999999999997</v>
      </c>
      <c r="K377" s="23">
        <v>8.6199999999999992</v>
      </c>
      <c r="L377" s="23">
        <v>1143.3</v>
      </c>
      <c r="M377" s="23">
        <v>3490.8</v>
      </c>
      <c r="N377" s="23">
        <v>604.80449999999996</v>
      </c>
      <c r="O377" s="23">
        <v>1526</v>
      </c>
      <c r="P377" s="23">
        <v>691</v>
      </c>
      <c r="Q377" s="23">
        <v>68.186999999999998</v>
      </c>
      <c r="R377" s="23">
        <v>17.88</v>
      </c>
      <c r="S377" s="23">
        <v>92.8</v>
      </c>
    </row>
    <row r="378" spans="1:19">
      <c r="A378" s="32">
        <v>34516</v>
      </c>
      <c r="B378" s="23">
        <v>147.9</v>
      </c>
      <c r="C378" s="23">
        <v>120.5</v>
      </c>
      <c r="D378" s="23">
        <v>66.272000000000006</v>
      </c>
      <c r="E378" s="23">
        <v>6.1</v>
      </c>
      <c r="F378" s="23">
        <v>66.400000000000006</v>
      </c>
      <c r="G378" s="23">
        <v>114239</v>
      </c>
      <c r="H378" s="23">
        <v>4.26</v>
      </c>
      <c r="I378" s="23">
        <v>7.3</v>
      </c>
      <c r="J378" s="23">
        <v>4.33</v>
      </c>
      <c r="K378" s="23">
        <v>8.65</v>
      </c>
      <c r="L378" s="23">
        <v>1145.2</v>
      </c>
      <c r="M378" s="23">
        <v>3479.5</v>
      </c>
      <c r="N378" s="23">
        <v>609.06730000000005</v>
      </c>
      <c r="O378" s="23">
        <v>1409</v>
      </c>
      <c r="P378" s="23">
        <v>621</v>
      </c>
      <c r="Q378" s="23">
        <v>68.644999999999996</v>
      </c>
      <c r="R378" s="23">
        <v>19.07</v>
      </c>
      <c r="S378" s="23">
        <v>91.2</v>
      </c>
    </row>
    <row r="379" spans="1:19">
      <c r="A379" s="32">
        <v>34547</v>
      </c>
      <c r="B379" s="23">
        <v>148.4</v>
      </c>
      <c r="C379" s="23">
        <v>120.7</v>
      </c>
      <c r="D379" s="23">
        <v>66.480999999999995</v>
      </c>
      <c r="E379" s="23">
        <v>6.1</v>
      </c>
      <c r="F379" s="23">
        <v>66.400000000000006</v>
      </c>
      <c r="G379" s="23">
        <v>114608</v>
      </c>
      <c r="H379" s="23">
        <v>4.47</v>
      </c>
      <c r="I379" s="23">
        <v>7.24</v>
      </c>
      <c r="J379" s="23">
        <v>4.4800000000000004</v>
      </c>
      <c r="K379" s="23">
        <v>8.8000000000000007</v>
      </c>
      <c r="L379" s="23">
        <v>1150.7</v>
      </c>
      <c r="M379" s="23">
        <v>3488.2</v>
      </c>
      <c r="N379" s="23">
        <v>616.47860000000003</v>
      </c>
      <c r="O379" s="23">
        <v>1439</v>
      </c>
      <c r="P379" s="23">
        <v>628</v>
      </c>
      <c r="Q379" s="23">
        <v>68.731700000000004</v>
      </c>
      <c r="R379" s="23">
        <v>19.649999999999999</v>
      </c>
      <c r="S379" s="23">
        <v>89</v>
      </c>
    </row>
    <row r="380" spans="1:19">
      <c r="A380" s="32">
        <v>34578</v>
      </c>
      <c r="B380" s="23">
        <v>149</v>
      </c>
      <c r="C380" s="23">
        <v>121.2</v>
      </c>
      <c r="D380" s="23">
        <v>66.634</v>
      </c>
      <c r="E380" s="23">
        <v>6</v>
      </c>
      <c r="F380" s="23">
        <v>66.599999999999994</v>
      </c>
      <c r="G380" s="23">
        <v>114903</v>
      </c>
      <c r="H380" s="23">
        <v>4.7300000000000004</v>
      </c>
      <c r="I380" s="23">
        <v>7.46</v>
      </c>
      <c r="J380" s="23">
        <v>4.62</v>
      </c>
      <c r="K380" s="23">
        <v>8.74</v>
      </c>
      <c r="L380" s="23">
        <v>1150.5999999999999</v>
      </c>
      <c r="M380" s="23">
        <v>3485.7</v>
      </c>
      <c r="N380" s="23">
        <v>622.05309999999997</v>
      </c>
      <c r="O380" s="23">
        <v>1450</v>
      </c>
      <c r="P380" s="23">
        <v>656</v>
      </c>
      <c r="Q380" s="23">
        <v>69.188199999999995</v>
      </c>
      <c r="R380" s="23">
        <v>18.38</v>
      </c>
      <c r="S380" s="23">
        <v>91.7</v>
      </c>
    </row>
    <row r="381" spans="1:19">
      <c r="A381" s="32">
        <v>34608</v>
      </c>
      <c r="B381" s="23">
        <v>149.30000000000001</v>
      </c>
      <c r="C381" s="23">
        <v>121</v>
      </c>
      <c r="D381" s="23">
        <v>66.707999999999998</v>
      </c>
      <c r="E381" s="23">
        <v>5.9</v>
      </c>
      <c r="F381" s="23">
        <v>66.599999999999994</v>
      </c>
      <c r="G381" s="23">
        <v>115247</v>
      </c>
      <c r="H381" s="23">
        <v>4.76</v>
      </c>
      <c r="I381" s="23">
        <v>7.74</v>
      </c>
      <c r="J381" s="23">
        <v>4.95</v>
      </c>
      <c r="K381" s="23">
        <v>8.98</v>
      </c>
      <c r="L381" s="23">
        <v>1151.9000000000001</v>
      </c>
      <c r="M381" s="23">
        <v>3486.1</v>
      </c>
      <c r="N381" s="23">
        <v>624.92639999999994</v>
      </c>
      <c r="O381" s="23">
        <v>1474</v>
      </c>
      <c r="P381" s="23">
        <v>677</v>
      </c>
      <c r="Q381" s="23">
        <v>69.393500000000003</v>
      </c>
      <c r="R381" s="23">
        <v>17.46</v>
      </c>
      <c r="S381" s="23">
        <v>91.5</v>
      </c>
    </row>
    <row r="382" spans="1:19">
      <c r="A382" s="32">
        <v>34639</v>
      </c>
      <c r="B382" s="23">
        <v>149.4</v>
      </c>
      <c r="C382" s="23">
        <v>120.9</v>
      </c>
      <c r="D382" s="23">
        <v>66.820999999999998</v>
      </c>
      <c r="E382" s="23">
        <v>5.8</v>
      </c>
      <c r="F382" s="23">
        <v>66.7</v>
      </c>
      <c r="G382" s="23">
        <v>115457</v>
      </c>
      <c r="H382" s="23">
        <v>5.29</v>
      </c>
      <c r="I382" s="23">
        <v>7.96</v>
      </c>
      <c r="J382" s="23">
        <v>5.29</v>
      </c>
      <c r="K382" s="23">
        <v>9.1999999999999993</v>
      </c>
      <c r="L382" s="23">
        <v>1150.2</v>
      </c>
      <c r="M382" s="23">
        <v>3484.3</v>
      </c>
      <c r="N382" s="23">
        <v>631.51369999999997</v>
      </c>
      <c r="O382" s="23">
        <v>1450</v>
      </c>
      <c r="P382" s="23">
        <v>715</v>
      </c>
      <c r="Q382" s="23">
        <v>69.957599999999999</v>
      </c>
      <c r="R382" s="23">
        <v>17.71</v>
      </c>
      <c r="S382" s="23">
        <v>92.7</v>
      </c>
    </row>
    <row r="383" spans="1:19">
      <c r="A383" s="32">
        <v>34669</v>
      </c>
      <c r="B383" s="23">
        <v>149.80000000000001</v>
      </c>
      <c r="C383" s="23">
        <v>121.5</v>
      </c>
      <c r="D383" s="23">
        <v>66.947999999999993</v>
      </c>
      <c r="E383" s="23">
        <v>5.6</v>
      </c>
      <c r="F383" s="23">
        <v>66.7</v>
      </c>
      <c r="G383" s="23">
        <v>115868</v>
      </c>
      <c r="H383" s="23">
        <v>5.45</v>
      </c>
      <c r="I383" s="23">
        <v>7.81</v>
      </c>
      <c r="J383" s="23">
        <v>5.6</v>
      </c>
      <c r="K383" s="23">
        <v>9.32</v>
      </c>
      <c r="L383" s="23">
        <v>1150.9000000000001</v>
      </c>
      <c r="M383" s="23">
        <v>3487.2</v>
      </c>
      <c r="N383" s="23">
        <v>638.35720000000003</v>
      </c>
      <c r="O383" s="23">
        <v>1511</v>
      </c>
      <c r="P383" s="23">
        <v>646</v>
      </c>
      <c r="Q383" s="23">
        <v>70.428799999999995</v>
      </c>
      <c r="R383" s="23">
        <v>18.100000000000001</v>
      </c>
      <c r="S383" s="23">
        <v>91.6</v>
      </c>
    </row>
    <row r="384" spans="1:19">
      <c r="A384" s="32">
        <v>34700</v>
      </c>
      <c r="B384" s="23">
        <v>150.1</v>
      </c>
      <c r="C384" s="23">
        <v>121.9</v>
      </c>
      <c r="D384" s="23">
        <v>66.991</v>
      </c>
      <c r="E384" s="23">
        <v>5.5</v>
      </c>
      <c r="F384" s="23">
        <v>66.7</v>
      </c>
      <c r="G384" s="23">
        <v>116173</v>
      </c>
      <c r="H384" s="23">
        <v>5.53</v>
      </c>
      <c r="I384" s="23">
        <v>7.78</v>
      </c>
      <c r="J384" s="23">
        <v>5.71</v>
      </c>
      <c r="K384" s="23">
        <v>9.1</v>
      </c>
      <c r="L384" s="23">
        <v>1150.7</v>
      </c>
      <c r="M384" s="23">
        <v>3486.4</v>
      </c>
      <c r="N384" s="23">
        <v>643.76769999999999</v>
      </c>
      <c r="O384" s="23">
        <v>1455</v>
      </c>
      <c r="P384" s="23">
        <v>629</v>
      </c>
      <c r="Q384" s="23">
        <v>71.127300000000005</v>
      </c>
      <c r="R384" s="23">
        <v>17.16</v>
      </c>
      <c r="S384" s="23">
        <v>95.1</v>
      </c>
    </row>
    <row r="385" spans="1:19">
      <c r="A385" s="32">
        <v>34731</v>
      </c>
      <c r="B385" s="23">
        <v>150.5</v>
      </c>
      <c r="C385" s="23">
        <v>122.9</v>
      </c>
      <c r="D385" s="23">
        <v>67.126999999999995</v>
      </c>
      <c r="E385" s="23">
        <v>5.6</v>
      </c>
      <c r="F385" s="23">
        <v>66.8</v>
      </c>
      <c r="G385" s="23">
        <v>116505</v>
      </c>
      <c r="H385" s="23">
        <v>5.92</v>
      </c>
      <c r="I385" s="23">
        <v>7.47</v>
      </c>
      <c r="J385" s="23">
        <v>5.77</v>
      </c>
      <c r="K385" s="23">
        <v>9.08</v>
      </c>
      <c r="L385" s="23">
        <v>1151.4000000000001</v>
      </c>
      <c r="M385" s="23">
        <v>3492.4</v>
      </c>
      <c r="N385" s="23">
        <v>654.32370000000003</v>
      </c>
      <c r="O385" s="23">
        <v>1407</v>
      </c>
      <c r="P385" s="23">
        <v>626</v>
      </c>
      <c r="Q385" s="23">
        <v>71.263499999999993</v>
      </c>
      <c r="R385" s="23">
        <v>17.989999999999998</v>
      </c>
      <c r="S385" s="23">
        <v>97.6</v>
      </c>
    </row>
    <row r="386" spans="1:19">
      <c r="A386" s="32">
        <v>34759</v>
      </c>
      <c r="B386" s="23">
        <v>150.9</v>
      </c>
      <c r="C386" s="23">
        <v>123.5</v>
      </c>
      <c r="D386" s="23">
        <v>67.245999999999995</v>
      </c>
      <c r="E386" s="23">
        <v>5.4</v>
      </c>
      <c r="F386" s="23">
        <v>66.8</v>
      </c>
      <c r="G386" s="23">
        <v>116694</v>
      </c>
      <c r="H386" s="23">
        <v>5.98</v>
      </c>
      <c r="I386" s="23">
        <v>7.2</v>
      </c>
      <c r="J386" s="23">
        <v>5.73</v>
      </c>
      <c r="K386" s="23">
        <v>8.85</v>
      </c>
      <c r="L386" s="23">
        <v>1147.4000000000001</v>
      </c>
      <c r="M386" s="23">
        <v>3489.9</v>
      </c>
      <c r="N386" s="23">
        <v>666.71590000000003</v>
      </c>
      <c r="O386" s="23">
        <v>1316</v>
      </c>
      <c r="P386" s="23">
        <v>559</v>
      </c>
      <c r="Q386" s="23">
        <v>71.175799999999995</v>
      </c>
      <c r="R386" s="23">
        <v>18.53</v>
      </c>
      <c r="S386" s="23">
        <v>95.1</v>
      </c>
    </row>
    <row r="387" spans="1:19">
      <c r="A387" s="32">
        <v>34790</v>
      </c>
      <c r="B387" s="23">
        <v>151.19999999999999</v>
      </c>
      <c r="C387" s="23">
        <v>123.9</v>
      </c>
      <c r="D387" s="23">
        <v>67.37</v>
      </c>
      <c r="E387" s="23">
        <v>5.4</v>
      </c>
      <c r="F387" s="23">
        <v>66.7</v>
      </c>
      <c r="G387" s="23">
        <v>116908</v>
      </c>
      <c r="H387" s="23">
        <v>6.05</v>
      </c>
      <c r="I387" s="23">
        <v>7.06</v>
      </c>
      <c r="J387" s="23">
        <v>5.65</v>
      </c>
      <c r="K387" s="23">
        <v>8.6999999999999993</v>
      </c>
      <c r="L387" s="23">
        <v>1146.7</v>
      </c>
      <c r="M387" s="23">
        <v>3491.1</v>
      </c>
      <c r="N387" s="23">
        <v>673.64549999999997</v>
      </c>
      <c r="O387" s="23">
        <v>1249</v>
      </c>
      <c r="P387" s="23">
        <v>616</v>
      </c>
      <c r="Q387" s="23">
        <v>71.279600000000002</v>
      </c>
      <c r="R387" s="23">
        <v>18.55</v>
      </c>
      <c r="S387" s="23">
        <v>90.3</v>
      </c>
    </row>
    <row r="388" spans="1:19">
      <c r="A388" s="32">
        <v>34820</v>
      </c>
      <c r="B388" s="23">
        <v>151.80000000000001</v>
      </c>
      <c r="C388" s="23">
        <v>124.6</v>
      </c>
      <c r="D388" s="23">
        <v>67.546999999999997</v>
      </c>
      <c r="E388" s="23">
        <v>5.8</v>
      </c>
      <c r="F388" s="23">
        <v>66.900000000000006</v>
      </c>
      <c r="G388" s="23">
        <v>117065</v>
      </c>
      <c r="H388" s="23">
        <v>6.01</v>
      </c>
      <c r="I388" s="23">
        <v>6.63</v>
      </c>
      <c r="J388" s="23">
        <v>5.67</v>
      </c>
      <c r="K388" s="23">
        <v>8.6</v>
      </c>
      <c r="L388" s="23">
        <v>1149.3</v>
      </c>
      <c r="M388" s="23">
        <v>3499.2</v>
      </c>
      <c r="N388" s="23">
        <v>677.53970000000004</v>
      </c>
      <c r="O388" s="23">
        <v>1267</v>
      </c>
      <c r="P388" s="23">
        <v>621</v>
      </c>
      <c r="Q388" s="23">
        <v>71.153800000000004</v>
      </c>
      <c r="R388" s="23">
        <v>19.87</v>
      </c>
      <c r="S388" s="23">
        <v>92.5</v>
      </c>
    </row>
    <row r="389" spans="1:19">
      <c r="A389" s="32">
        <v>34851</v>
      </c>
      <c r="B389" s="23">
        <v>152.1</v>
      </c>
      <c r="C389" s="23">
        <v>124.9</v>
      </c>
      <c r="D389" s="23">
        <v>67.650999999999996</v>
      </c>
      <c r="E389" s="23">
        <v>5.6</v>
      </c>
      <c r="F389" s="23">
        <v>66.5</v>
      </c>
      <c r="G389" s="23">
        <v>117047</v>
      </c>
      <c r="H389" s="23">
        <v>6</v>
      </c>
      <c r="I389" s="23">
        <v>6.17</v>
      </c>
      <c r="J389" s="23">
        <v>5.47</v>
      </c>
      <c r="K389" s="23">
        <v>8.1999999999999993</v>
      </c>
      <c r="L389" s="23">
        <v>1145.3</v>
      </c>
      <c r="M389" s="23">
        <v>3524.2</v>
      </c>
      <c r="N389" s="23">
        <v>686.26790000000005</v>
      </c>
      <c r="O389" s="23">
        <v>1314</v>
      </c>
      <c r="P389" s="23">
        <v>674</v>
      </c>
      <c r="Q389" s="23">
        <v>71.499700000000004</v>
      </c>
      <c r="R389" s="23">
        <v>19.739999999999998</v>
      </c>
      <c r="S389" s="23">
        <v>89.8</v>
      </c>
    </row>
    <row r="390" spans="1:19">
      <c r="A390" s="32">
        <v>34881</v>
      </c>
      <c r="B390" s="23">
        <v>152.4</v>
      </c>
      <c r="C390" s="23">
        <v>125.3</v>
      </c>
      <c r="D390" s="23">
        <v>67.716999999999999</v>
      </c>
      <c r="E390" s="23">
        <v>5.6</v>
      </c>
      <c r="F390" s="23">
        <v>66.5</v>
      </c>
      <c r="G390" s="23">
        <v>117291</v>
      </c>
      <c r="H390" s="23">
        <v>5.85</v>
      </c>
      <c r="I390" s="23">
        <v>6.28</v>
      </c>
      <c r="J390" s="23">
        <v>5.42</v>
      </c>
      <c r="K390" s="23">
        <v>7.9</v>
      </c>
      <c r="L390" s="23">
        <v>1144.2</v>
      </c>
      <c r="M390" s="23">
        <v>3548.9</v>
      </c>
      <c r="N390" s="23">
        <v>690.69280000000003</v>
      </c>
      <c r="O390" s="23">
        <v>1281</v>
      </c>
      <c r="P390" s="23">
        <v>725</v>
      </c>
      <c r="Q390" s="23">
        <v>71.732699999999994</v>
      </c>
      <c r="R390" s="23">
        <v>18.420000000000002</v>
      </c>
      <c r="S390" s="23">
        <v>92.7</v>
      </c>
    </row>
    <row r="391" spans="1:19">
      <c r="A391" s="32">
        <v>34912</v>
      </c>
      <c r="B391" s="23">
        <v>152.6</v>
      </c>
      <c r="C391" s="23">
        <v>125.3</v>
      </c>
      <c r="D391" s="23">
        <v>67.802000000000007</v>
      </c>
      <c r="E391" s="23">
        <v>5.7</v>
      </c>
      <c r="F391" s="23">
        <v>66.599999999999994</v>
      </c>
      <c r="G391" s="23">
        <v>117382</v>
      </c>
      <c r="H391" s="23">
        <v>5.74</v>
      </c>
      <c r="I391" s="23">
        <v>6.49</v>
      </c>
      <c r="J391" s="23">
        <v>5.4</v>
      </c>
      <c r="K391" s="23">
        <v>8.0399999999999991</v>
      </c>
      <c r="L391" s="23">
        <v>1145.5</v>
      </c>
      <c r="M391" s="23">
        <v>3567.4</v>
      </c>
      <c r="N391" s="23">
        <v>698.50149999999996</v>
      </c>
      <c r="O391" s="23">
        <v>1461</v>
      </c>
      <c r="P391" s="23">
        <v>765</v>
      </c>
      <c r="Q391" s="23">
        <v>71.433400000000006</v>
      </c>
      <c r="R391" s="23">
        <v>17.3</v>
      </c>
      <c r="S391" s="23">
        <v>94.4</v>
      </c>
    </row>
    <row r="392" spans="1:19">
      <c r="A392" s="32">
        <v>34943</v>
      </c>
      <c r="B392" s="23">
        <v>152.9</v>
      </c>
      <c r="C392" s="23">
        <v>125.1</v>
      </c>
      <c r="D392" s="23">
        <v>67.947999999999993</v>
      </c>
      <c r="E392" s="23">
        <v>5.7</v>
      </c>
      <c r="F392" s="23">
        <v>66.599999999999994</v>
      </c>
      <c r="G392" s="23">
        <v>117646</v>
      </c>
      <c r="H392" s="23">
        <v>5.8</v>
      </c>
      <c r="I392" s="23">
        <v>6.2</v>
      </c>
      <c r="J392" s="23">
        <v>5.28</v>
      </c>
      <c r="K392" s="23">
        <v>8.19</v>
      </c>
      <c r="L392" s="23">
        <v>1145.4000000000001</v>
      </c>
      <c r="M392" s="23">
        <v>3589</v>
      </c>
      <c r="N392" s="23">
        <v>702.73360000000002</v>
      </c>
      <c r="O392" s="23">
        <v>1416</v>
      </c>
      <c r="P392" s="23">
        <v>701</v>
      </c>
      <c r="Q392" s="23">
        <v>72.372299999999996</v>
      </c>
      <c r="R392" s="23">
        <v>18.03</v>
      </c>
      <c r="S392" s="23">
        <v>96.2</v>
      </c>
    </row>
    <row r="393" spans="1:19">
      <c r="A393" s="32">
        <v>34973</v>
      </c>
      <c r="B393" s="23">
        <v>153.1</v>
      </c>
      <c r="C393" s="23">
        <v>125.2</v>
      </c>
      <c r="D393" s="23">
        <v>67.995000000000005</v>
      </c>
      <c r="E393" s="23">
        <v>5.6</v>
      </c>
      <c r="F393" s="23">
        <v>66.599999999999994</v>
      </c>
      <c r="G393" s="23">
        <v>117873</v>
      </c>
      <c r="H393" s="23">
        <v>5.76</v>
      </c>
      <c r="I393" s="23">
        <v>6.04</v>
      </c>
      <c r="J393" s="23">
        <v>5.28</v>
      </c>
      <c r="K393" s="23">
        <v>7.93</v>
      </c>
      <c r="L393" s="23">
        <v>1142</v>
      </c>
      <c r="M393" s="23">
        <v>3602.1</v>
      </c>
      <c r="N393" s="23">
        <v>705.98569999999995</v>
      </c>
      <c r="O393" s="23">
        <v>1369</v>
      </c>
      <c r="P393" s="23">
        <v>678</v>
      </c>
      <c r="Q393" s="23">
        <v>72.654300000000006</v>
      </c>
      <c r="R393" s="23">
        <v>18.23</v>
      </c>
      <c r="S393" s="23">
        <v>88.9</v>
      </c>
    </row>
    <row r="394" spans="1:19">
      <c r="A394" s="32">
        <v>35004</v>
      </c>
      <c r="B394" s="23">
        <v>153.5</v>
      </c>
      <c r="C394" s="23">
        <v>125.3</v>
      </c>
      <c r="D394" s="23">
        <v>68.171000000000006</v>
      </c>
      <c r="E394" s="23">
        <v>5.5</v>
      </c>
      <c r="F394" s="23">
        <v>66.599999999999994</v>
      </c>
      <c r="G394" s="23">
        <v>118026</v>
      </c>
      <c r="H394" s="23">
        <v>5.8</v>
      </c>
      <c r="I394" s="23">
        <v>5.93</v>
      </c>
      <c r="J394" s="23">
        <v>5.36</v>
      </c>
      <c r="K394" s="23">
        <v>7.75</v>
      </c>
      <c r="L394" s="23">
        <v>1137.3</v>
      </c>
      <c r="M394" s="23">
        <v>3613.4</v>
      </c>
      <c r="N394" s="23">
        <v>706.19619999999998</v>
      </c>
      <c r="O394" s="23">
        <v>1369</v>
      </c>
      <c r="P394" s="23">
        <v>696</v>
      </c>
      <c r="Q394" s="23">
        <v>72.533600000000007</v>
      </c>
      <c r="R394" s="23">
        <v>17.440000000000001</v>
      </c>
      <c r="S394" s="23">
        <v>90.2</v>
      </c>
    </row>
    <row r="395" spans="1:19">
      <c r="A395" s="32">
        <v>35034</v>
      </c>
      <c r="B395" s="23">
        <v>153.69999999999999</v>
      </c>
      <c r="C395" s="23">
        <v>125.4</v>
      </c>
      <c r="D395" s="23">
        <v>68.168999999999997</v>
      </c>
      <c r="E395" s="23">
        <v>5.6</v>
      </c>
      <c r="F395" s="23">
        <v>66.5</v>
      </c>
      <c r="G395" s="23">
        <v>118165</v>
      </c>
      <c r="H395" s="23">
        <v>5.6</v>
      </c>
      <c r="I395" s="23">
        <v>5.71</v>
      </c>
      <c r="J395" s="23">
        <v>5.14</v>
      </c>
      <c r="K395" s="23">
        <v>7.68</v>
      </c>
      <c r="L395" s="23">
        <v>1134.0999999999999</v>
      </c>
      <c r="M395" s="23">
        <v>3619.9</v>
      </c>
      <c r="N395" s="23">
        <v>712.56889999999999</v>
      </c>
      <c r="O395" s="23">
        <v>1452</v>
      </c>
      <c r="P395" s="23">
        <v>664</v>
      </c>
      <c r="Q395" s="23">
        <v>72.716999999999999</v>
      </c>
      <c r="R395" s="23">
        <v>17.989999999999998</v>
      </c>
      <c r="S395" s="23">
        <v>88.2</v>
      </c>
    </row>
    <row r="396" spans="1:19">
      <c r="A396" s="32">
        <v>35065</v>
      </c>
      <c r="B396" s="23">
        <v>153.9</v>
      </c>
      <c r="C396" s="23">
        <v>125.7</v>
      </c>
      <c r="D396" s="23">
        <v>68.3</v>
      </c>
      <c r="E396" s="23">
        <v>5.6</v>
      </c>
      <c r="F396" s="23">
        <v>66.400000000000006</v>
      </c>
      <c r="G396" s="23">
        <v>118325</v>
      </c>
      <c r="H396" s="23">
        <v>5.56</v>
      </c>
      <c r="I396" s="23">
        <v>5.65</v>
      </c>
      <c r="J396" s="23">
        <v>5</v>
      </c>
      <c r="K396" s="23">
        <v>7.49</v>
      </c>
      <c r="L396" s="23">
        <v>1127.5</v>
      </c>
      <c r="M396" s="23">
        <v>3629.5</v>
      </c>
      <c r="N396" s="23">
        <v>715.06200000000001</v>
      </c>
      <c r="O396" s="23">
        <v>1431</v>
      </c>
      <c r="P396" s="23">
        <v>709</v>
      </c>
      <c r="Q396" s="23">
        <v>72.963800000000006</v>
      </c>
      <c r="R396" s="23">
        <v>19.04</v>
      </c>
      <c r="S396" s="23">
        <v>91</v>
      </c>
    </row>
    <row r="397" spans="1:19">
      <c r="A397" s="32">
        <v>35096</v>
      </c>
      <c r="B397" s="23">
        <v>154.69999999999999</v>
      </c>
      <c r="C397" s="23">
        <v>126.3</v>
      </c>
      <c r="D397" s="23">
        <v>68.451999999999998</v>
      </c>
      <c r="E397" s="23">
        <v>5.6</v>
      </c>
      <c r="F397" s="23">
        <v>66.400000000000006</v>
      </c>
      <c r="G397" s="23">
        <v>118317</v>
      </c>
      <c r="H397" s="23">
        <v>5.22</v>
      </c>
      <c r="I397" s="23">
        <v>5.81</v>
      </c>
      <c r="J397" s="23">
        <v>4.83</v>
      </c>
      <c r="K397" s="23">
        <v>7.47</v>
      </c>
      <c r="L397" s="23">
        <v>1123.5</v>
      </c>
      <c r="M397" s="23">
        <v>3647.9</v>
      </c>
      <c r="N397" s="23">
        <v>721.79259999999999</v>
      </c>
      <c r="O397" s="23">
        <v>1467</v>
      </c>
      <c r="P397" s="23">
        <v>714</v>
      </c>
      <c r="Q397" s="23">
        <v>72.571200000000005</v>
      </c>
      <c r="R397" s="23">
        <v>18.88</v>
      </c>
      <c r="S397" s="23">
        <v>89.3</v>
      </c>
    </row>
    <row r="398" spans="1:19">
      <c r="A398" s="32">
        <v>35125</v>
      </c>
      <c r="B398" s="23">
        <v>155</v>
      </c>
      <c r="C398" s="23">
        <v>126.2</v>
      </c>
      <c r="D398" s="23">
        <v>68.56</v>
      </c>
      <c r="E398" s="23">
        <v>5.5</v>
      </c>
      <c r="F398" s="23">
        <v>66.599999999999994</v>
      </c>
      <c r="G398" s="23">
        <v>118737</v>
      </c>
      <c r="H398" s="23">
        <v>5.31</v>
      </c>
      <c r="I398" s="23">
        <v>6.27</v>
      </c>
      <c r="J398" s="23">
        <v>4.96</v>
      </c>
      <c r="K398" s="23">
        <v>7.63</v>
      </c>
      <c r="L398" s="23">
        <v>1118.5</v>
      </c>
      <c r="M398" s="23">
        <v>3661.8</v>
      </c>
      <c r="N398" s="23">
        <v>724.30359999999996</v>
      </c>
      <c r="O398" s="23">
        <v>1491</v>
      </c>
      <c r="P398" s="23">
        <v>769</v>
      </c>
      <c r="Q398" s="23">
        <v>73.620699999999999</v>
      </c>
      <c r="R398" s="23">
        <v>19.07</v>
      </c>
      <c r="S398" s="23">
        <v>88.5</v>
      </c>
    </row>
    <row r="399" spans="1:19">
      <c r="A399" s="32">
        <v>35156</v>
      </c>
      <c r="B399" s="23">
        <v>155.5</v>
      </c>
      <c r="C399" s="23">
        <v>126.4</v>
      </c>
      <c r="D399" s="23">
        <v>68.766999999999996</v>
      </c>
      <c r="E399" s="23">
        <v>5.5</v>
      </c>
      <c r="F399" s="23">
        <v>66.599999999999994</v>
      </c>
      <c r="G399" s="23">
        <v>118992</v>
      </c>
      <c r="H399" s="23">
        <v>5.22</v>
      </c>
      <c r="I399" s="23">
        <v>6.51</v>
      </c>
      <c r="J399" s="23">
        <v>4.95</v>
      </c>
      <c r="K399" s="23">
        <v>8.0299999999999994</v>
      </c>
      <c r="L399" s="23">
        <v>1122.5999999999999</v>
      </c>
      <c r="M399" s="23">
        <v>3686.9</v>
      </c>
      <c r="N399" s="23">
        <v>727.43010000000004</v>
      </c>
      <c r="O399" s="23">
        <v>1424</v>
      </c>
      <c r="P399" s="23">
        <v>721</v>
      </c>
      <c r="Q399" s="23">
        <v>73.514099999999999</v>
      </c>
      <c r="R399" s="23">
        <v>21.36</v>
      </c>
      <c r="S399" s="23">
        <v>93.7</v>
      </c>
    </row>
    <row r="400" spans="1:19">
      <c r="A400" s="32">
        <v>35186</v>
      </c>
      <c r="B400" s="23">
        <v>156.1</v>
      </c>
      <c r="C400" s="23">
        <v>127.4</v>
      </c>
      <c r="D400" s="23">
        <v>68.972999999999999</v>
      </c>
      <c r="E400" s="23">
        <v>5.6</v>
      </c>
      <c r="F400" s="23">
        <v>66.7</v>
      </c>
      <c r="G400" s="23">
        <v>119158</v>
      </c>
      <c r="H400" s="23">
        <v>5.24</v>
      </c>
      <c r="I400" s="23">
        <v>6.74</v>
      </c>
      <c r="J400" s="23">
        <v>5.0199999999999996</v>
      </c>
      <c r="K400" s="23">
        <v>8.19</v>
      </c>
      <c r="L400" s="23">
        <v>1124.8</v>
      </c>
      <c r="M400" s="23">
        <v>3697.7</v>
      </c>
      <c r="N400" s="23">
        <v>732.14639999999997</v>
      </c>
      <c r="O400" s="23">
        <v>1516</v>
      </c>
      <c r="P400" s="23">
        <v>736</v>
      </c>
      <c r="Q400" s="23">
        <v>74.249099999999999</v>
      </c>
      <c r="R400" s="23">
        <v>23.57</v>
      </c>
      <c r="S400" s="23">
        <v>92.7</v>
      </c>
    </row>
    <row r="401" spans="1:19">
      <c r="A401" s="32">
        <v>35217</v>
      </c>
      <c r="B401" s="23">
        <v>156.4</v>
      </c>
      <c r="C401" s="23">
        <v>128.1</v>
      </c>
      <c r="D401" s="23">
        <v>69.091999999999999</v>
      </c>
      <c r="E401" s="23">
        <v>5.6</v>
      </c>
      <c r="F401" s="23">
        <v>66.7</v>
      </c>
      <c r="G401" s="23">
        <v>119496</v>
      </c>
      <c r="H401" s="23">
        <v>5.27</v>
      </c>
      <c r="I401" s="23">
        <v>6.91</v>
      </c>
      <c r="J401" s="23">
        <v>5.09</v>
      </c>
      <c r="K401" s="23">
        <v>8.3000000000000007</v>
      </c>
      <c r="L401" s="23">
        <v>1116.5</v>
      </c>
      <c r="M401" s="23">
        <v>3709.6</v>
      </c>
      <c r="N401" s="23">
        <v>736.57299999999998</v>
      </c>
      <c r="O401" s="23">
        <v>1504</v>
      </c>
      <c r="P401" s="23">
        <v>746</v>
      </c>
      <c r="Q401" s="23">
        <v>74.8142</v>
      </c>
      <c r="R401" s="23">
        <v>21.25</v>
      </c>
      <c r="S401" s="23">
        <v>89.4</v>
      </c>
    </row>
    <row r="402" spans="1:19">
      <c r="A402" s="32">
        <v>35247</v>
      </c>
      <c r="B402" s="23">
        <v>156.69999999999999</v>
      </c>
      <c r="C402" s="23">
        <v>128</v>
      </c>
      <c r="D402" s="23">
        <v>69.090999999999994</v>
      </c>
      <c r="E402" s="23">
        <v>5.3</v>
      </c>
      <c r="F402" s="23">
        <v>66.7</v>
      </c>
      <c r="G402" s="23">
        <v>119770</v>
      </c>
      <c r="H402" s="23">
        <v>5.4</v>
      </c>
      <c r="I402" s="23">
        <v>6.87</v>
      </c>
      <c r="J402" s="23">
        <v>5.15</v>
      </c>
      <c r="K402" s="23">
        <v>8.4</v>
      </c>
      <c r="L402" s="23">
        <v>1115.2</v>
      </c>
      <c r="M402" s="23">
        <v>3722.5</v>
      </c>
      <c r="N402" s="23">
        <v>741.50930000000005</v>
      </c>
      <c r="O402" s="23">
        <v>1467</v>
      </c>
      <c r="P402" s="23">
        <v>721</v>
      </c>
      <c r="Q402" s="23">
        <v>75.372600000000006</v>
      </c>
      <c r="R402" s="23">
        <v>20.45</v>
      </c>
      <c r="S402" s="23">
        <v>92.4</v>
      </c>
    </row>
    <row r="403" spans="1:19">
      <c r="A403" s="32">
        <v>35278</v>
      </c>
      <c r="B403" s="23">
        <v>157</v>
      </c>
      <c r="C403" s="23">
        <v>128</v>
      </c>
      <c r="D403" s="23">
        <v>69.236999999999995</v>
      </c>
      <c r="E403" s="23">
        <v>5.5</v>
      </c>
      <c r="F403" s="23">
        <v>66.900000000000006</v>
      </c>
      <c r="G403" s="23">
        <v>120019</v>
      </c>
      <c r="H403" s="23">
        <v>5.22</v>
      </c>
      <c r="I403" s="23">
        <v>6.64</v>
      </c>
      <c r="J403" s="23">
        <v>5.05</v>
      </c>
      <c r="K403" s="23">
        <v>8.35</v>
      </c>
      <c r="L403" s="23">
        <v>1112.4000000000001</v>
      </c>
      <c r="M403" s="23">
        <v>3737.1</v>
      </c>
      <c r="N403" s="23">
        <v>744.97040000000004</v>
      </c>
      <c r="O403" s="23">
        <v>1472</v>
      </c>
      <c r="P403" s="23">
        <v>770</v>
      </c>
      <c r="Q403" s="23">
        <v>75.373800000000003</v>
      </c>
      <c r="R403" s="23">
        <v>21.32</v>
      </c>
      <c r="S403" s="23">
        <v>94.7</v>
      </c>
    </row>
    <row r="404" spans="1:19">
      <c r="A404" s="32">
        <v>35309</v>
      </c>
      <c r="B404" s="23">
        <v>157.19999999999999</v>
      </c>
      <c r="C404" s="23">
        <v>128.30000000000001</v>
      </c>
      <c r="D404" s="23">
        <v>69.302999999999997</v>
      </c>
      <c r="E404" s="23">
        <v>5.0999999999999996</v>
      </c>
      <c r="F404" s="23">
        <v>66.7</v>
      </c>
      <c r="G404" s="23">
        <v>120198</v>
      </c>
      <c r="H404" s="23">
        <v>5.3</v>
      </c>
      <c r="I404" s="23">
        <v>6.83</v>
      </c>
      <c r="J404" s="23">
        <v>5.09</v>
      </c>
      <c r="K404" s="23">
        <v>8.18</v>
      </c>
      <c r="L404" s="23">
        <v>1101.5999999999999</v>
      </c>
      <c r="M404" s="23">
        <v>3744</v>
      </c>
      <c r="N404" s="23">
        <v>747.69830000000002</v>
      </c>
      <c r="O404" s="23">
        <v>1557</v>
      </c>
      <c r="P404" s="23">
        <v>826</v>
      </c>
      <c r="Q404" s="23">
        <v>75.755700000000004</v>
      </c>
      <c r="R404" s="23">
        <v>21.96</v>
      </c>
      <c r="S404" s="23">
        <v>95.3</v>
      </c>
    </row>
    <row r="405" spans="1:19">
      <c r="A405" s="32">
        <v>35339</v>
      </c>
      <c r="B405" s="23">
        <v>157.69999999999999</v>
      </c>
      <c r="C405" s="23">
        <v>128.19999999999999</v>
      </c>
      <c r="D405" s="23">
        <v>69.498999999999995</v>
      </c>
      <c r="E405" s="23">
        <v>5.2</v>
      </c>
      <c r="F405" s="23">
        <v>66.900000000000006</v>
      </c>
      <c r="G405" s="23">
        <v>120400</v>
      </c>
      <c r="H405" s="23">
        <v>5.24</v>
      </c>
      <c r="I405" s="23">
        <v>6.53</v>
      </c>
      <c r="J405" s="23">
        <v>4.99</v>
      </c>
      <c r="K405" s="23">
        <v>8.35</v>
      </c>
      <c r="L405" s="23">
        <v>1096.2</v>
      </c>
      <c r="M405" s="23">
        <v>3753.4</v>
      </c>
      <c r="N405" s="23">
        <v>758.45809999999994</v>
      </c>
      <c r="O405" s="23">
        <v>1475</v>
      </c>
      <c r="P405" s="23">
        <v>770</v>
      </c>
      <c r="Q405" s="23">
        <v>76.230199999999996</v>
      </c>
      <c r="R405" s="23">
        <v>23.99</v>
      </c>
      <c r="S405" s="23">
        <v>94.7</v>
      </c>
    </row>
    <row r="406" spans="1:19">
      <c r="A406" s="32">
        <v>35370</v>
      </c>
      <c r="B406" s="23">
        <v>158.19999999999999</v>
      </c>
      <c r="C406" s="23">
        <v>128</v>
      </c>
      <c r="D406" s="23">
        <v>69.709000000000003</v>
      </c>
      <c r="E406" s="23">
        <v>5.2</v>
      </c>
      <c r="F406" s="23">
        <v>67</v>
      </c>
      <c r="G406" s="23">
        <v>120665</v>
      </c>
      <c r="H406" s="23">
        <v>5.31</v>
      </c>
      <c r="I406" s="23">
        <v>6.2</v>
      </c>
      <c r="J406" s="23">
        <v>5.03</v>
      </c>
      <c r="K406" s="23">
        <v>8.07</v>
      </c>
      <c r="L406" s="23">
        <v>1085.7</v>
      </c>
      <c r="M406" s="23">
        <v>3772.8</v>
      </c>
      <c r="N406" s="23">
        <v>765.82950000000005</v>
      </c>
      <c r="O406" s="23">
        <v>1392</v>
      </c>
      <c r="P406" s="23">
        <v>720</v>
      </c>
      <c r="Q406" s="23">
        <v>76.215699999999998</v>
      </c>
      <c r="R406" s="23">
        <v>24.9</v>
      </c>
      <c r="S406" s="23">
        <v>96.5</v>
      </c>
    </row>
    <row r="407" spans="1:19">
      <c r="A407" s="32">
        <v>35400</v>
      </c>
      <c r="B407" s="23">
        <v>158.69999999999999</v>
      </c>
      <c r="C407" s="23">
        <v>128.19999999999999</v>
      </c>
      <c r="D407" s="23">
        <v>69.832999999999998</v>
      </c>
      <c r="E407" s="23">
        <v>5.4</v>
      </c>
      <c r="F407" s="23">
        <v>67</v>
      </c>
      <c r="G407" s="23">
        <v>120947</v>
      </c>
      <c r="H407" s="23">
        <v>5.29</v>
      </c>
      <c r="I407" s="23">
        <v>6.3</v>
      </c>
      <c r="J407" s="23">
        <v>4.91</v>
      </c>
      <c r="K407" s="23">
        <v>7.79</v>
      </c>
      <c r="L407" s="23">
        <v>1083.5</v>
      </c>
      <c r="M407" s="23">
        <v>3795.1</v>
      </c>
      <c r="N407" s="23">
        <v>772.00649999999996</v>
      </c>
      <c r="O407" s="23">
        <v>1489</v>
      </c>
      <c r="P407" s="23">
        <v>771</v>
      </c>
      <c r="Q407" s="23">
        <v>76.897300000000001</v>
      </c>
      <c r="R407" s="23">
        <v>23.71</v>
      </c>
      <c r="S407" s="23">
        <v>99.2</v>
      </c>
    </row>
    <row r="408" spans="1:19">
      <c r="A408" s="32">
        <v>35431</v>
      </c>
      <c r="B408" s="23">
        <v>159.1</v>
      </c>
      <c r="C408" s="23">
        <v>129.1</v>
      </c>
      <c r="D408" s="23">
        <v>69.914000000000001</v>
      </c>
      <c r="E408" s="23">
        <v>5.4</v>
      </c>
      <c r="F408" s="23">
        <v>67</v>
      </c>
      <c r="G408" s="23">
        <v>121143</v>
      </c>
      <c r="H408" s="23">
        <v>5.25</v>
      </c>
      <c r="I408" s="23">
        <v>6.58</v>
      </c>
      <c r="J408" s="23">
        <v>5.03</v>
      </c>
      <c r="K408" s="23">
        <v>7.89</v>
      </c>
      <c r="L408" s="23">
        <v>1081.3</v>
      </c>
      <c r="M408" s="23">
        <v>3818.6</v>
      </c>
      <c r="N408" s="23">
        <v>778.61019999999996</v>
      </c>
      <c r="O408" s="23">
        <v>1370</v>
      </c>
      <c r="P408" s="23">
        <v>805</v>
      </c>
      <c r="Q408" s="23">
        <v>77.377200000000002</v>
      </c>
      <c r="R408" s="23">
        <v>25.39</v>
      </c>
      <c r="S408" s="23">
        <v>96.9</v>
      </c>
    </row>
    <row r="409" spans="1:19">
      <c r="A409" s="32">
        <v>35462</v>
      </c>
      <c r="B409" s="23">
        <v>159.4</v>
      </c>
      <c r="C409" s="23">
        <v>129.69999999999999</v>
      </c>
      <c r="D409" s="23">
        <v>70.004999999999995</v>
      </c>
      <c r="E409" s="23">
        <v>5.3</v>
      </c>
      <c r="F409" s="23">
        <v>67</v>
      </c>
      <c r="G409" s="23">
        <v>121357</v>
      </c>
      <c r="H409" s="23">
        <v>5.19</v>
      </c>
      <c r="I409" s="23">
        <v>6.42</v>
      </c>
      <c r="J409" s="23">
        <v>5.01</v>
      </c>
      <c r="K409" s="23">
        <v>8.09</v>
      </c>
      <c r="L409" s="23">
        <v>1081.2</v>
      </c>
      <c r="M409" s="23">
        <v>3834.6</v>
      </c>
      <c r="N409" s="23">
        <v>782.38530000000003</v>
      </c>
      <c r="O409" s="23">
        <v>1355</v>
      </c>
      <c r="P409" s="23">
        <v>830</v>
      </c>
      <c r="Q409" s="23">
        <v>77.513499999999993</v>
      </c>
      <c r="R409" s="23">
        <v>25.17</v>
      </c>
      <c r="S409" s="23">
        <v>97.4</v>
      </c>
    </row>
    <row r="410" spans="1:19">
      <c r="A410" s="32">
        <v>35490</v>
      </c>
      <c r="B410" s="23">
        <v>159.69999999999999</v>
      </c>
      <c r="C410" s="23">
        <v>128.5</v>
      </c>
      <c r="D410" s="23">
        <v>70.150999999999996</v>
      </c>
      <c r="E410" s="23">
        <v>5.2</v>
      </c>
      <c r="F410" s="23">
        <v>66.900000000000006</v>
      </c>
      <c r="G410" s="23">
        <v>121674</v>
      </c>
      <c r="H410" s="23">
        <v>5.39</v>
      </c>
      <c r="I410" s="23">
        <v>6.69</v>
      </c>
      <c r="J410" s="23">
        <v>5.14</v>
      </c>
      <c r="K410" s="23">
        <v>7.94</v>
      </c>
      <c r="L410" s="23">
        <v>1078.8</v>
      </c>
      <c r="M410" s="23">
        <v>3846.3</v>
      </c>
      <c r="N410" s="23">
        <v>789.34559999999999</v>
      </c>
      <c r="O410" s="23">
        <v>1486</v>
      </c>
      <c r="P410" s="23">
        <v>801</v>
      </c>
      <c r="Q410" s="23">
        <v>78.4255</v>
      </c>
      <c r="R410" s="23">
        <v>22.21</v>
      </c>
      <c r="S410" s="23">
        <v>99.7</v>
      </c>
    </row>
    <row r="411" spans="1:19">
      <c r="A411" s="32">
        <v>35521</v>
      </c>
      <c r="B411" s="23">
        <v>159.80000000000001</v>
      </c>
      <c r="C411" s="23">
        <v>127.3</v>
      </c>
      <c r="D411" s="23">
        <v>70.224999999999994</v>
      </c>
      <c r="E411" s="23">
        <v>5.2</v>
      </c>
      <c r="F411" s="23">
        <v>67.099999999999994</v>
      </c>
      <c r="G411" s="23">
        <v>121991</v>
      </c>
      <c r="H411" s="23">
        <v>5.51</v>
      </c>
      <c r="I411" s="23">
        <v>6.89</v>
      </c>
      <c r="J411" s="23">
        <v>5.16</v>
      </c>
      <c r="K411" s="23">
        <v>8.18</v>
      </c>
      <c r="L411" s="23">
        <v>1072.5</v>
      </c>
      <c r="M411" s="23">
        <v>3861.2</v>
      </c>
      <c r="N411" s="23">
        <v>795.74919999999997</v>
      </c>
      <c r="O411" s="23">
        <v>1457</v>
      </c>
      <c r="P411" s="23">
        <v>831</v>
      </c>
      <c r="Q411" s="23">
        <v>78.919700000000006</v>
      </c>
      <c r="R411" s="23">
        <v>20.99</v>
      </c>
      <c r="S411" s="23">
        <v>100</v>
      </c>
    </row>
    <row r="412" spans="1:19">
      <c r="A412" s="32">
        <v>35551</v>
      </c>
      <c r="B412" s="23">
        <v>159.9</v>
      </c>
      <c r="C412" s="23">
        <v>127</v>
      </c>
      <c r="D412" s="23">
        <v>70.293999999999997</v>
      </c>
      <c r="E412" s="23">
        <v>5.0999999999999996</v>
      </c>
      <c r="F412" s="23">
        <v>67.099999999999994</v>
      </c>
      <c r="G412" s="23">
        <v>122288</v>
      </c>
      <c r="H412" s="23">
        <v>5.5</v>
      </c>
      <c r="I412" s="23">
        <v>6.71</v>
      </c>
      <c r="J412" s="23">
        <v>5.05</v>
      </c>
      <c r="K412" s="23">
        <v>8.34</v>
      </c>
      <c r="L412" s="23">
        <v>1063.9000000000001</v>
      </c>
      <c r="M412" s="23">
        <v>3877</v>
      </c>
      <c r="N412" s="23">
        <v>803.96929999999998</v>
      </c>
      <c r="O412" s="23">
        <v>1492</v>
      </c>
      <c r="P412" s="23">
        <v>744</v>
      </c>
      <c r="Q412" s="23">
        <v>78.984800000000007</v>
      </c>
      <c r="R412" s="23">
        <v>19.72</v>
      </c>
      <c r="S412" s="23">
        <v>101.4</v>
      </c>
    </row>
    <row r="413" spans="1:19">
      <c r="A413" s="32">
        <v>35582</v>
      </c>
      <c r="B413" s="23">
        <v>159.9</v>
      </c>
      <c r="C413" s="23">
        <v>127.4</v>
      </c>
      <c r="D413" s="23">
        <v>70.262</v>
      </c>
      <c r="E413" s="23">
        <v>4.9000000000000004</v>
      </c>
      <c r="F413" s="23">
        <v>67.099999999999994</v>
      </c>
      <c r="G413" s="23">
        <v>122560</v>
      </c>
      <c r="H413" s="23">
        <v>5.56</v>
      </c>
      <c r="I413" s="23">
        <v>6.49</v>
      </c>
      <c r="J413" s="23">
        <v>4.93</v>
      </c>
      <c r="K413" s="23">
        <v>8.1999999999999993</v>
      </c>
      <c r="L413" s="23">
        <v>1063.8</v>
      </c>
      <c r="M413" s="23">
        <v>3889.2</v>
      </c>
      <c r="N413" s="23">
        <v>809.45839999999998</v>
      </c>
      <c r="O413" s="23">
        <v>1442</v>
      </c>
      <c r="P413" s="23">
        <v>760</v>
      </c>
      <c r="Q413" s="23">
        <v>79.429599999999994</v>
      </c>
      <c r="R413" s="23">
        <v>20.83</v>
      </c>
      <c r="S413" s="23">
        <v>103.2</v>
      </c>
    </row>
    <row r="414" spans="1:19">
      <c r="A414" s="32">
        <v>35612</v>
      </c>
      <c r="B414" s="23">
        <v>160.19999999999999</v>
      </c>
      <c r="C414" s="23">
        <v>127.2</v>
      </c>
      <c r="D414" s="23">
        <v>70.352000000000004</v>
      </c>
      <c r="E414" s="23">
        <v>5</v>
      </c>
      <c r="F414" s="23">
        <v>67.099999999999994</v>
      </c>
      <c r="G414" s="23">
        <v>122816</v>
      </c>
      <c r="H414" s="23">
        <v>5.52</v>
      </c>
      <c r="I414" s="23">
        <v>6.22</v>
      </c>
      <c r="J414" s="23">
        <v>5.05</v>
      </c>
      <c r="K414" s="23">
        <v>8.02</v>
      </c>
      <c r="L414" s="23">
        <v>1066.0999999999999</v>
      </c>
      <c r="M414" s="23">
        <v>3906</v>
      </c>
      <c r="N414" s="23">
        <v>813.48379999999997</v>
      </c>
      <c r="O414" s="23">
        <v>1494</v>
      </c>
      <c r="P414" s="23">
        <v>793</v>
      </c>
      <c r="Q414" s="23">
        <v>79.7971</v>
      </c>
      <c r="R414" s="23">
        <v>19.170000000000002</v>
      </c>
      <c r="S414" s="23">
        <v>104.5</v>
      </c>
    </row>
    <row r="415" spans="1:19">
      <c r="A415" s="32">
        <v>35643</v>
      </c>
      <c r="B415" s="23">
        <v>160.4</v>
      </c>
      <c r="C415" s="23">
        <v>126.9</v>
      </c>
      <c r="D415" s="23">
        <v>70.394000000000005</v>
      </c>
      <c r="E415" s="23">
        <v>4.9000000000000004</v>
      </c>
      <c r="F415" s="23">
        <v>67.2</v>
      </c>
      <c r="G415" s="23">
        <v>123114</v>
      </c>
      <c r="H415" s="23">
        <v>5.54</v>
      </c>
      <c r="I415" s="23">
        <v>6.3</v>
      </c>
      <c r="J415" s="23">
        <v>5.14</v>
      </c>
      <c r="K415" s="23">
        <v>7.75</v>
      </c>
      <c r="L415" s="23">
        <v>1065.5</v>
      </c>
      <c r="M415" s="23">
        <v>3923.9</v>
      </c>
      <c r="N415" s="23">
        <v>816.44899999999996</v>
      </c>
      <c r="O415" s="23">
        <v>1437</v>
      </c>
      <c r="P415" s="23">
        <v>805</v>
      </c>
      <c r="Q415" s="23">
        <v>80.4666</v>
      </c>
      <c r="R415" s="23">
        <v>19.63</v>
      </c>
      <c r="S415" s="23">
        <v>107.1</v>
      </c>
    </row>
    <row r="416" spans="1:19">
      <c r="A416" s="32">
        <v>35674</v>
      </c>
      <c r="B416" s="23">
        <v>160.80000000000001</v>
      </c>
      <c r="C416" s="23">
        <v>127.2</v>
      </c>
      <c r="D416" s="23">
        <v>70.45</v>
      </c>
      <c r="E416" s="23">
        <v>4.8</v>
      </c>
      <c r="F416" s="23">
        <v>67.2</v>
      </c>
      <c r="G416" s="23">
        <v>123086</v>
      </c>
      <c r="H416" s="23">
        <v>5.54</v>
      </c>
      <c r="I416" s="23">
        <v>6.21</v>
      </c>
      <c r="J416" s="23">
        <v>4.95</v>
      </c>
      <c r="K416" s="23">
        <v>7.82</v>
      </c>
      <c r="L416" s="23">
        <v>1075.3</v>
      </c>
      <c r="M416" s="23">
        <v>3957.4</v>
      </c>
      <c r="N416" s="23">
        <v>822.34159999999997</v>
      </c>
      <c r="O416" s="23">
        <v>1390</v>
      </c>
      <c r="P416" s="23">
        <v>815</v>
      </c>
      <c r="Q416" s="23">
        <v>81.282499999999999</v>
      </c>
      <c r="R416" s="23">
        <v>19.93</v>
      </c>
      <c r="S416" s="23">
        <v>104.4</v>
      </c>
    </row>
    <row r="417" spans="1:19">
      <c r="A417" s="32">
        <v>35704</v>
      </c>
      <c r="B417" s="23">
        <v>161.19999999999999</v>
      </c>
      <c r="C417" s="23">
        <v>127.5</v>
      </c>
      <c r="D417" s="23">
        <v>70.62</v>
      </c>
      <c r="E417" s="23">
        <v>4.9000000000000004</v>
      </c>
      <c r="F417" s="23">
        <v>67.099999999999994</v>
      </c>
      <c r="G417" s="23">
        <v>123575</v>
      </c>
      <c r="H417" s="23">
        <v>5.5</v>
      </c>
      <c r="I417" s="23">
        <v>6.03</v>
      </c>
      <c r="J417" s="23">
        <v>4.97</v>
      </c>
      <c r="K417" s="23">
        <v>7.7</v>
      </c>
      <c r="L417" s="23">
        <v>1066.9000000000001</v>
      </c>
      <c r="M417" s="23">
        <v>3973.1</v>
      </c>
      <c r="N417" s="23">
        <v>829.81089999999995</v>
      </c>
      <c r="O417" s="23">
        <v>1546</v>
      </c>
      <c r="P417" s="23">
        <v>840</v>
      </c>
      <c r="Q417" s="23">
        <v>82.032700000000006</v>
      </c>
      <c r="R417" s="23">
        <v>19.79</v>
      </c>
      <c r="S417" s="23">
        <v>106</v>
      </c>
    </row>
    <row r="418" spans="1:19">
      <c r="A418" s="32">
        <v>35735</v>
      </c>
      <c r="B418" s="23">
        <v>161.5</v>
      </c>
      <c r="C418" s="23">
        <v>127.8</v>
      </c>
      <c r="D418" s="23">
        <v>70.712000000000003</v>
      </c>
      <c r="E418" s="23">
        <v>4.7</v>
      </c>
      <c r="F418" s="23">
        <v>67.099999999999994</v>
      </c>
      <c r="G418" s="23">
        <v>123924</v>
      </c>
      <c r="H418" s="23">
        <v>5.52</v>
      </c>
      <c r="I418" s="23">
        <v>5.88</v>
      </c>
      <c r="J418" s="23">
        <v>5.14</v>
      </c>
      <c r="K418" s="23">
        <v>7.57</v>
      </c>
      <c r="L418" s="23">
        <v>1065.5999999999999</v>
      </c>
      <c r="M418" s="23">
        <v>3992.3</v>
      </c>
      <c r="N418" s="23">
        <v>833.75229999999999</v>
      </c>
      <c r="O418" s="23">
        <v>1520</v>
      </c>
      <c r="P418" s="23">
        <v>800</v>
      </c>
      <c r="Q418" s="23">
        <v>82.765600000000006</v>
      </c>
      <c r="R418" s="23">
        <v>21.26</v>
      </c>
      <c r="S418" s="23">
        <v>105.6</v>
      </c>
    </row>
    <row r="419" spans="1:19">
      <c r="A419" s="32">
        <v>35765</v>
      </c>
      <c r="B419" s="23">
        <v>161.69999999999999</v>
      </c>
      <c r="C419" s="23">
        <v>127.9</v>
      </c>
      <c r="D419" s="23">
        <v>70.715999999999994</v>
      </c>
      <c r="E419" s="23">
        <v>4.5999999999999996</v>
      </c>
      <c r="F419" s="23">
        <v>67.2</v>
      </c>
      <c r="G419" s="23">
        <v>124226</v>
      </c>
      <c r="H419" s="23">
        <v>5.5</v>
      </c>
      <c r="I419" s="23">
        <v>5.81</v>
      </c>
      <c r="J419" s="23">
        <v>5.16</v>
      </c>
      <c r="K419" s="23">
        <v>7.42</v>
      </c>
      <c r="L419" s="23">
        <v>1070.9000000000001</v>
      </c>
      <c r="M419" s="23">
        <v>4014.8</v>
      </c>
      <c r="N419" s="23">
        <v>839.82929999999999</v>
      </c>
      <c r="O419" s="23">
        <v>1510</v>
      </c>
      <c r="P419" s="23">
        <v>864</v>
      </c>
      <c r="Q419" s="23">
        <v>83.427000000000007</v>
      </c>
      <c r="R419" s="23">
        <v>20.170000000000002</v>
      </c>
      <c r="S419" s="23">
        <v>107.2</v>
      </c>
    </row>
    <row r="420" spans="1:19">
      <c r="A420" s="32">
        <v>35796</v>
      </c>
      <c r="B420" s="23">
        <v>161.80000000000001</v>
      </c>
      <c r="C420" s="23">
        <v>126.8</v>
      </c>
      <c r="D420" s="23">
        <v>70.700999999999993</v>
      </c>
      <c r="E420" s="23">
        <v>4.7</v>
      </c>
      <c r="F420" s="23">
        <v>67.2</v>
      </c>
      <c r="G420" s="23">
        <v>124549</v>
      </c>
      <c r="H420" s="23">
        <v>5.56</v>
      </c>
      <c r="I420" s="23">
        <v>5.54</v>
      </c>
      <c r="J420" s="23">
        <v>5.04</v>
      </c>
      <c r="K420" s="23">
        <v>7.32</v>
      </c>
      <c r="L420" s="23">
        <v>1072.3</v>
      </c>
      <c r="M420" s="23">
        <v>4032.9</v>
      </c>
      <c r="N420" s="23">
        <v>845.11770000000001</v>
      </c>
      <c r="O420" s="23">
        <v>1566</v>
      </c>
      <c r="P420" s="23">
        <v>793</v>
      </c>
      <c r="Q420" s="23">
        <v>83.784000000000006</v>
      </c>
      <c r="R420" s="23">
        <v>18.32</v>
      </c>
      <c r="S420" s="23">
        <v>102.1</v>
      </c>
    </row>
    <row r="421" spans="1:19">
      <c r="A421" s="32">
        <v>35827</v>
      </c>
      <c r="B421" s="23">
        <v>162</v>
      </c>
      <c r="C421" s="23">
        <v>125.4</v>
      </c>
      <c r="D421" s="23">
        <v>70.736000000000004</v>
      </c>
      <c r="E421" s="23">
        <v>4.5999999999999996</v>
      </c>
      <c r="F421" s="23">
        <v>67.099999999999994</v>
      </c>
      <c r="G421" s="23">
        <v>124806</v>
      </c>
      <c r="H421" s="23">
        <v>5.51</v>
      </c>
      <c r="I421" s="23">
        <v>5.57</v>
      </c>
      <c r="J421" s="23">
        <v>5.09</v>
      </c>
      <c r="K421" s="23">
        <v>7.19</v>
      </c>
      <c r="L421" s="23">
        <v>1074</v>
      </c>
      <c r="M421" s="23">
        <v>4056.2</v>
      </c>
      <c r="N421" s="23">
        <v>855.66930000000002</v>
      </c>
      <c r="O421" s="23">
        <v>1525</v>
      </c>
      <c r="P421" s="23">
        <v>872</v>
      </c>
      <c r="Q421" s="23">
        <v>84.156400000000005</v>
      </c>
      <c r="R421" s="23">
        <v>16.71</v>
      </c>
      <c r="S421" s="23">
        <v>106.6</v>
      </c>
    </row>
    <row r="422" spans="1:19">
      <c r="A422" s="32">
        <v>35855</v>
      </c>
      <c r="B422" s="23">
        <v>162</v>
      </c>
      <c r="C422" s="23">
        <v>125</v>
      </c>
      <c r="D422" s="23">
        <v>70.698999999999998</v>
      </c>
      <c r="E422" s="23">
        <v>4.5999999999999996</v>
      </c>
      <c r="F422" s="23">
        <v>67.099999999999994</v>
      </c>
      <c r="G422" s="23">
        <v>125017</v>
      </c>
      <c r="H422" s="23">
        <v>5.49</v>
      </c>
      <c r="I422" s="23">
        <v>5.65</v>
      </c>
      <c r="J422" s="23">
        <v>5.03</v>
      </c>
      <c r="K422" s="23">
        <v>7.25</v>
      </c>
      <c r="L422" s="23">
        <v>1077.8</v>
      </c>
      <c r="M422" s="23">
        <v>4088.9</v>
      </c>
      <c r="N422" s="23">
        <v>862.54100000000005</v>
      </c>
      <c r="O422" s="23">
        <v>1584</v>
      </c>
      <c r="P422" s="23">
        <v>866</v>
      </c>
      <c r="Q422" s="23">
        <v>84.306600000000003</v>
      </c>
      <c r="R422" s="23">
        <v>16.059999999999999</v>
      </c>
      <c r="S422" s="23">
        <v>110.4</v>
      </c>
    </row>
    <row r="423" spans="1:19">
      <c r="A423" s="32">
        <v>35886</v>
      </c>
      <c r="B423" s="23">
        <v>162</v>
      </c>
      <c r="C423" s="23">
        <v>124.7</v>
      </c>
      <c r="D423" s="23">
        <v>70.709999999999994</v>
      </c>
      <c r="E423" s="23">
        <v>4.7</v>
      </c>
      <c r="F423" s="23">
        <v>67.099999999999994</v>
      </c>
      <c r="G423" s="23">
        <v>125165</v>
      </c>
      <c r="H423" s="23">
        <v>5.45</v>
      </c>
      <c r="I423" s="23">
        <v>5.64</v>
      </c>
      <c r="J423" s="23">
        <v>4.95</v>
      </c>
      <c r="K423" s="23">
        <v>7.32</v>
      </c>
      <c r="L423" s="23">
        <v>1076.9000000000001</v>
      </c>
      <c r="M423" s="23">
        <v>4114.3</v>
      </c>
      <c r="N423" s="23">
        <v>866.26909999999998</v>
      </c>
      <c r="O423" s="23">
        <v>1567</v>
      </c>
      <c r="P423" s="23">
        <v>836</v>
      </c>
      <c r="Q423" s="23">
        <v>84.341999999999999</v>
      </c>
      <c r="R423" s="23">
        <v>15.02</v>
      </c>
      <c r="S423" s="23">
        <v>106.5</v>
      </c>
    </row>
    <row r="424" spans="1:19">
      <c r="A424" s="32">
        <v>35916</v>
      </c>
      <c r="B424" s="23">
        <v>162.19999999999999</v>
      </c>
      <c r="C424" s="23">
        <v>124.9</v>
      </c>
      <c r="D424" s="23">
        <v>70.798000000000002</v>
      </c>
      <c r="E424" s="23">
        <v>4.3</v>
      </c>
      <c r="F424" s="23">
        <v>67</v>
      </c>
      <c r="G424" s="23">
        <v>125446</v>
      </c>
      <c r="H424" s="23">
        <v>5.49</v>
      </c>
      <c r="I424" s="23">
        <v>5.65</v>
      </c>
      <c r="J424" s="23">
        <v>5</v>
      </c>
      <c r="K424" s="23">
        <v>7.33</v>
      </c>
      <c r="L424" s="23">
        <v>1076.5</v>
      </c>
      <c r="M424" s="23">
        <v>4140.2</v>
      </c>
      <c r="N424" s="23">
        <v>864.43230000000005</v>
      </c>
      <c r="O424" s="23">
        <v>1540</v>
      </c>
      <c r="P424" s="23">
        <v>866</v>
      </c>
      <c r="Q424" s="23">
        <v>84.633899999999997</v>
      </c>
      <c r="R424" s="23">
        <v>15.44</v>
      </c>
      <c r="S424" s="23">
        <v>108.7</v>
      </c>
    </row>
    <row r="425" spans="1:19">
      <c r="A425" s="32">
        <v>35947</v>
      </c>
      <c r="B425" s="23">
        <v>162.6</v>
      </c>
      <c r="C425" s="23">
        <v>125.1</v>
      </c>
      <c r="D425" s="23">
        <v>70.894999999999996</v>
      </c>
      <c r="E425" s="23">
        <v>4.4000000000000004</v>
      </c>
      <c r="F425" s="23">
        <v>67</v>
      </c>
      <c r="G425" s="23">
        <v>125846</v>
      </c>
      <c r="H425" s="23">
        <v>5.56</v>
      </c>
      <c r="I425" s="23">
        <v>5.5</v>
      </c>
      <c r="J425" s="23">
        <v>4.9800000000000004</v>
      </c>
      <c r="K425" s="23">
        <v>7.3</v>
      </c>
      <c r="L425" s="23">
        <v>1079.0999999999999</v>
      </c>
      <c r="M425" s="23">
        <v>4164.3999999999996</v>
      </c>
      <c r="N425" s="23">
        <v>876.10850000000005</v>
      </c>
      <c r="O425" s="23">
        <v>1536</v>
      </c>
      <c r="P425" s="23">
        <v>887</v>
      </c>
      <c r="Q425" s="23">
        <v>85.186700000000002</v>
      </c>
      <c r="R425" s="23">
        <v>14.86</v>
      </c>
      <c r="S425" s="23">
        <v>106.5</v>
      </c>
    </row>
    <row r="426" spans="1:19">
      <c r="A426" s="32">
        <v>35977</v>
      </c>
      <c r="B426" s="23">
        <v>162.80000000000001</v>
      </c>
      <c r="C426" s="23">
        <v>124.8</v>
      </c>
      <c r="D426" s="23">
        <v>70.834999999999994</v>
      </c>
      <c r="E426" s="23">
        <v>4.5</v>
      </c>
      <c r="F426" s="23">
        <v>67</v>
      </c>
      <c r="G426" s="23">
        <v>126076</v>
      </c>
      <c r="H426" s="23">
        <v>5.54</v>
      </c>
      <c r="I426" s="23">
        <v>5.46</v>
      </c>
      <c r="J426" s="23">
        <v>4.96</v>
      </c>
      <c r="K426" s="23">
        <v>7.13</v>
      </c>
      <c r="L426" s="23">
        <v>1076.3</v>
      </c>
      <c r="M426" s="23">
        <v>4184.1000000000004</v>
      </c>
      <c r="N426" s="23">
        <v>891.2165</v>
      </c>
      <c r="O426" s="23">
        <v>1641</v>
      </c>
      <c r="P426" s="23">
        <v>923</v>
      </c>
      <c r="Q426" s="23">
        <v>84.680899999999994</v>
      </c>
      <c r="R426" s="23">
        <v>13.66</v>
      </c>
      <c r="S426" s="23">
        <v>105.6</v>
      </c>
    </row>
    <row r="427" spans="1:19">
      <c r="A427" s="32">
        <v>36008</v>
      </c>
      <c r="B427" s="23">
        <v>163.19999999999999</v>
      </c>
      <c r="C427" s="23">
        <v>124.9</v>
      </c>
      <c r="D427" s="23">
        <v>71.010000000000005</v>
      </c>
      <c r="E427" s="23">
        <v>4.5</v>
      </c>
      <c r="F427" s="23">
        <v>67</v>
      </c>
      <c r="G427" s="23">
        <v>126211</v>
      </c>
      <c r="H427" s="23">
        <v>5.55</v>
      </c>
      <c r="I427" s="23">
        <v>5.34</v>
      </c>
      <c r="J427" s="23">
        <v>4.9000000000000004</v>
      </c>
      <c r="K427" s="23">
        <v>7.15</v>
      </c>
      <c r="L427" s="23">
        <v>1075.0999999999999</v>
      </c>
      <c r="M427" s="23">
        <v>4203.8</v>
      </c>
      <c r="N427" s="23">
        <v>897.58199999999999</v>
      </c>
      <c r="O427" s="23">
        <v>1698</v>
      </c>
      <c r="P427" s="23">
        <v>876</v>
      </c>
      <c r="Q427" s="23">
        <v>84.344499999999996</v>
      </c>
      <c r="R427" s="23">
        <v>14.08</v>
      </c>
      <c r="S427" s="23">
        <v>105.2</v>
      </c>
    </row>
    <row r="428" spans="1:19">
      <c r="A428" s="32">
        <v>36039</v>
      </c>
      <c r="B428" s="23">
        <v>163.4</v>
      </c>
      <c r="C428" s="23">
        <v>124.2</v>
      </c>
      <c r="D428" s="23">
        <v>71.108000000000004</v>
      </c>
      <c r="E428" s="23">
        <v>4.5</v>
      </c>
      <c r="F428" s="23">
        <v>67</v>
      </c>
      <c r="G428" s="23">
        <v>126546</v>
      </c>
      <c r="H428" s="23">
        <v>5.51</v>
      </c>
      <c r="I428" s="23">
        <v>4.8099999999999996</v>
      </c>
      <c r="J428" s="23">
        <v>4.6100000000000003</v>
      </c>
      <c r="K428" s="23">
        <v>7.14</v>
      </c>
      <c r="L428" s="23">
        <v>1075.9000000000001</v>
      </c>
      <c r="M428" s="23">
        <v>4228.7</v>
      </c>
      <c r="N428" s="23">
        <v>903.77509999999995</v>
      </c>
      <c r="O428" s="23">
        <v>1614</v>
      </c>
      <c r="P428" s="23">
        <v>846</v>
      </c>
      <c r="Q428" s="23">
        <v>86.081599999999995</v>
      </c>
      <c r="R428" s="23">
        <v>13.36</v>
      </c>
      <c r="S428" s="23">
        <v>104.4</v>
      </c>
    </row>
    <row r="429" spans="1:19">
      <c r="A429" s="32">
        <v>36069</v>
      </c>
      <c r="B429" s="23">
        <v>163.5</v>
      </c>
      <c r="C429" s="23">
        <v>123.8</v>
      </c>
      <c r="D429" s="23">
        <v>71.066999999999993</v>
      </c>
      <c r="E429" s="23">
        <v>4.5999999999999996</v>
      </c>
      <c r="F429" s="23">
        <v>67.2</v>
      </c>
      <c r="G429" s="23">
        <v>126744</v>
      </c>
      <c r="H429" s="23">
        <v>5.07</v>
      </c>
      <c r="I429" s="23">
        <v>4.53</v>
      </c>
      <c r="J429" s="23">
        <v>3.96</v>
      </c>
      <c r="K429" s="23">
        <v>7.09</v>
      </c>
      <c r="L429" s="23">
        <v>1079.9000000000001</v>
      </c>
      <c r="M429" s="23">
        <v>4267.7</v>
      </c>
      <c r="N429" s="23">
        <v>912.19470000000001</v>
      </c>
      <c r="O429" s="23">
        <v>1582</v>
      </c>
      <c r="P429" s="23">
        <v>864</v>
      </c>
      <c r="Q429" s="23">
        <v>86.002300000000005</v>
      </c>
      <c r="R429" s="23">
        <v>14.95</v>
      </c>
      <c r="S429" s="23">
        <v>100.9</v>
      </c>
    </row>
    <row r="430" spans="1:19">
      <c r="A430" s="32">
        <v>36100</v>
      </c>
      <c r="B430" s="23">
        <v>163.9</v>
      </c>
      <c r="C430" s="23">
        <v>124</v>
      </c>
      <c r="D430" s="23">
        <v>71.222999999999999</v>
      </c>
      <c r="E430" s="23">
        <v>4.5</v>
      </c>
      <c r="F430" s="23">
        <v>67.2</v>
      </c>
      <c r="G430" s="23">
        <v>126948</v>
      </c>
      <c r="H430" s="23">
        <v>4.83</v>
      </c>
      <c r="I430" s="23">
        <v>4.83</v>
      </c>
      <c r="J430" s="23">
        <v>4.41</v>
      </c>
      <c r="K430" s="23">
        <v>7.18</v>
      </c>
      <c r="L430" s="23">
        <v>1086</v>
      </c>
      <c r="M430" s="23">
        <v>4307.8999999999996</v>
      </c>
      <c r="N430" s="23">
        <v>931.16539999999998</v>
      </c>
      <c r="O430" s="23">
        <v>1715</v>
      </c>
      <c r="P430" s="23">
        <v>893</v>
      </c>
      <c r="Q430" s="23">
        <v>86.590999999999994</v>
      </c>
      <c r="R430" s="23">
        <v>14.39</v>
      </c>
      <c r="S430" s="23">
        <v>97.4</v>
      </c>
    </row>
    <row r="431" spans="1:19">
      <c r="A431" s="32">
        <v>36130</v>
      </c>
      <c r="B431" s="23">
        <v>164.1</v>
      </c>
      <c r="C431" s="23">
        <v>123.6</v>
      </c>
      <c r="D431" s="23">
        <v>71.225999999999999</v>
      </c>
      <c r="E431" s="23">
        <v>4.4000000000000004</v>
      </c>
      <c r="F431" s="23">
        <v>67.099999999999994</v>
      </c>
      <c r="G431" s="23">
        <v>127223</v>
      </c>
      <c r="H431" s="23">
        <v>4.68</v>
      </c>
      <c r="I431" s="23">
        <v>4.6500000000000004</v>
      </c>
      <c r="J431" s="23">
        <v>4.3899999999999997</v>
      </c>
      <c r="K431" s="23">
        <v>7.34</v>
      </c>
      <c r="L431" s="23">
        <v>1094.9000000000001</v>
      </c>
      <c r="M431" s="23">
        <v>4346.6000000000004</v>
      </c>
      <c r="N431" s="23">
        <v>942.13210000000004</v>
      </c>
      <c r="O431" s="23">
        <v>1660</v>
      </c>
      <c r="P431" s="23">
        <v>995</v>
      </c>
      <c r="Q431" s="23">
        <v>86.511499999999998</v>
      </c>
      <c r="R431" s="23">
        <v>12.85</v>
      </c>
      <c r="S431" s="23">
        <v>102.7</v>
      </c>
    </row>
    <row r="432" spans="1:19">
      <c r="A432" s="32">
        <v>36161</v>
      </c>
      <c r="B432" s="23">
        <v>164.4</v>
      </c>
      <c r="C432" s="23">
        <v>122.8</v>
      </c>
      <c r="D432" s="23">
        <v>71.298000000000002</v>
      </c>
      <c r="E432" s="23">
        <v>4.4000000000000004</v>
      </c>
      <c r="F432" s="23">
        <v>67.2</v>
      </c>
      <c r="G432" s="23">
        <v>127595</v>
      </c>
      <c r="H432" s="23">
        <v>4.63</v>
      </c>
      <c r="I432" s="23">
        <v>4.72</v>
      </c>
      <c r="J432" s="23">
        <v>4.34</v>
      </c>
      <c r="K432" s="23">
        <v>7.23</v>
      </c>
      <c r="L432" s="23">
        <v>1095</v>
      </c>
      <c r="M432" s="23">
        <v>4375.6000000000004</v>
      </c>
      <c r="N432" s="23">
        <v>939.18730000000005</v>
      </c>
      <c r="O432" s="23">
        <v>1792</v>
      </c>
      <c r="P432" s="23">
        <v>949</v>
      </c>
      <c r="Q432" s="23">
        <v>86.861500000000007</v>
      </c>
      <c r="R432" s="23">
        <v>11.28</v>
      </c>
      <c r="S432" s="23">
        <v>100.5</v>
      </c>
    </row>
    <row r="433" spans="1:19">
      <c r="A433" s="32">
        <v>36192</v>
      </c>
      <c r="B433" s="23">
        <v>164.7</v>
      </c>
      <c r="C433" s="23">
        <v>122.9</v>
      </c>
      <c r="D433" s="23">
        <v>71.397999999999996</v>
      </c>
      <c r="E433" s="23">
        <v>4.3</v>
      </c>
      <c r="F433" s="23">
        <v>67.2</v>
      </c>
      <c r="G433" s="23">
        <v>127699</v>
      </c>
      <c r="H433" s="23">
        <v>4.76</v>
      </c>
      <c r="I433" s="23">
        <v>5</v>
      </c>
      <c r="J433" s="23">
        <v>4.4400000000000004</v>
      </c>
      <c r="K433" s="23">
        <v>7.29</v>
      </c>
      <c r="L433" s="23">
        <v>1098.0999999999999</v>
      </c>
      <c r="M433" s="23">
        <v>4403</v>
      </c>
      <c r="N433" s="23">
        <v>938.01089999999999</v>
      </c>
      <c r="O433" s="23">
        <v>1748</v>
      </c>
      <c r="P433" s="23">
        <v>875</v>
      </c>
      <c r="Q433" s="23">
        <v>87.220500000000001</v>
      </c>
      <c r="R433" s="23">
        <v>12.47</v>
      </c>
      <c r="S433" s="23">
        <v>103.9</v>
      </c>
    </row>
    <row r="434" spans="1:19">
      <c r="A434" s="32">
        <v>36220</v>
      </c>
      <c r="B434" s="23">
        <v>164.7</v>
      </c>
      <c r="C434" s="23">
        <v>122.3</v>
      </c>
      <c r="D434" s="23">
        <v>71.358000000000004</v>
      </c>
      <c r="E434" s="23">
        <v>4.4000000000000004</v>
      </c>
      <c r="F434" s="23">
        <v>67.2</v>
      </c>
      <c r="G434" s="23">
        <v>128118</v>
      </c>
      <c r="H434" s="23">
        <v>4.8099999999999996</v>
      </c>
      <c r="I434" s="23">
        <v>5.23</v>
      </c>
      <c r="J434" s="23">
        <v>4.4400000000000004</v>
      </c>
      <c r="K434" s="23">
        <v>7.39</v>
      </c>
      <c r="L434" s="23">
        <v>1096.7</v>
      </c>
      <c r="M434" s="23">
        <v>4425.8</v>
      </c>
      <c r="N434" s="23">
        <v>936.1499</v>
      </c>
      <c r="O434" s="23">
        <v>1670</v>
      </c>
      <c r="P434" s="23">
        <v>848</v>
      </c>
      <c r="Q434" s="23">
        <v>87.725999999999999</v>
      </c>
      <c r="R434" s="23">
        <v>12.01</v>
      </c>
      <c r="S434" s="23">
        <v>108.1</v>
      </c>
    </row>
    <row r="435" spans="1:19">
      <c r="A435" s="32">
        <v>36251</v>
      </c>
      <c r="B435" s="23">
        <v>164.8</v>
      </c>
      <c r="C435" s="23">
        <v>122.6</v>
      </c>
      <c r="D435" s="23">
        <v>71.412000000000006</v>
      </c>
      <c r="E435" s="23">
        <v>4.2</v>
      </c>
      <c r="F435" s="23">
        <v>67</v>
      </c>
      <c r="G435" s="23">
        <v>128234</v>
      </c>
      <c r="H435" s="23">
        <v>4.74</v>
      </c>
      <c r="I435" s="23">
        <v>5.18</v>
      </c>
      <c r="J435" s="23">
        <v>4.29</v>
      </c>
      <c r="K435" s="23">
        <v>7.53</v>
      </c>
      <c r="L435" s="23">
        <v>1096.5999999999999</v>
      </c>
      <c r="M435" s="23">
        <v>4432.6000000000004</v>
      </c>
      <c r="N435" s="23">
        <v>944.73739999999998</v>
      </c>
      <c r="O435" s="23">
        <v>1710</v>
      </c>
      <c r="P435" s="23">
        <v>863</v>
      </c>
      <c r="Q435" s="23">
        <v>87.912499999999994</v>
      </c>
      <c r="R435" s="23">
        <v>14.66</v>
      </c>
      <c r="S435" s="23">
        <v>105.7</v>
      </c>
    </row>
    <row r="436" spans="1:19">
      <c r="A436" s="32">
        <v>36281</v>
      </c>
      <c r="B436" s="23">
        <v>165.9</v>
      </c>
      <c r="C436" s="23">
        <v>123.6</v>
      </c>
      <c r="D436" s="23">
        <v>71.757000000000005</v>
      </c>
      <c r="E436" s="23">
        <v>4.3</v>
      </c>
      <c r="F436" s="23">
        <v>67.099999999999994</v>
      </c>
      <c r="G436" s="23">
        <v>128596</v>
      </c>
      <c r="H436" s="23">
        <v>4.74</v>
      </c>
      <c r="I436" s="23">
        <v>5.54</v>
      </c>
      <c r="J436" s="23">
        <v>4.5</v>
      </c>
      <c r="K436" s="23">
        <v>7.48</v>
      </c>
      <c r="L436" s="23">
        <v>1101.5999999999999</v>
      </c>
      <c r="M436" s="23">
        <v>4461.3999999999996</v>
      </c>
      <c r="N436" s="23">
        <v>947.21339999999998</v>
      </c>
      <c r="O436" s="23">
        <v>1553</v>
      </c>
      <c r="P436" s="23">
        <v>918</v>
      </c>
      <c r="Q436" s="23">
        <v>88.108199999999997</v>
      </c>
      <c r="R436" s="23">
        <v>17.34</v>
      </c>
      <c r="S436" s="23">
        <v>104.6</v>
      </c>
    </row>
    <row r="437" spans="1:19">
      <c r="A437" s="32">
        <v>36312</v>
      </c>
      <c r="B437" s="23">
        <v>166</v>
      </c>
      <c r="C437" s="23">
        <v>124.7</v>
      </c>
      <c r="D437" s="23">
        <v>71.804000000000002</v>
      </c>
      <c r="E437" s="23">
        <v>4.2</v>
      </c>
      <c r="F437" s="23">
        <v>67.099999999999994</v>
      </c>
      <c r="G437" s="23">
        <v>128813</v>
      </c>
      <c r="H437" s="23">
        <v>4.76</v>
      </c>
      <c r="I437" s="23">
        <v>5.9</v>
      </c>
      <c r="J437" s="23">
        <v>4.57</v>
      </c>
      <c r="K437" s="23">
        <v>7.72</v>
      </c>
      <c r="L437" s="23">
        <v>1103.8</v>
      </c>
      <c r="M437" s="23">
        <v>4486.1000000000004</v>
      </c>
      <c r="N437" s="23">
        <v>942.43200000000002</v>
      </c>
      <c r="O437" s="23">
        <v>1611</v>
      </c>
      <c r="P437" s="23">
        <v>888</v>
      </c>
      <c r="Q437" s="23">
        <v>88.648300000000006</v>
      </c>
      <c r="R437" s="23">
        <v>17.75</v>
      </c>
      <c r="S437" s="23">
        <v>106.8</v>
      </c>
    </row>
    <row r="438" spans="1:19">
      <c r="A438" s="32">
        <v>36342</v>
      </c>
      <c r="B438" s="23">
        <v>166</v>
      </c>
      <c r="C438" s="23">
        <v>125.2</v>
      </c>
      <c r="D438" s="23">
        <v>71.825999999999993</v>
      </c>
      <c r="E438" s="23">
        <v>4.3</v>
      </c>
      <c r="F438" s="23">
        <v>67.099999999999994</v>
      </c>
      <c r="G438" s="23">
        <v>129084</v>
      </c>
      <c r="H438" s="23">
        <v>4.99</v>
      </c>
      <c r="I438" s="23">
        <v>5.79</v>
      </c>
      <c r="J438" s="23">
        <v>4.55</v>
      </c>
      <c r="K438" s="23">
        <v>8.02</v>
      </c>
      <c r="L438" s="23">
        <v>1099.8</v>
      </c>
      <c r="M438" s="23">
        <v>4508</v>
      </c>
      <c r="N438" s="23">
        <v>949.83019999999999</v>
      </c>
      <c r="O438" s="23">
        <v>1559</v>
      </c>
      <c r="P438" s="23">
        <v>923</v>
      </c>
      <c r="Q438" s="23">
        <v>88.590299999999999</v>
      </c>
      <c r="R438" s="23">
        <v>17.89</v>
      </c>
      <c r="S438" s="23">
        <v>107.3</v>
      </c>
    </row>
    <row r="439" spans="1:19">
      <c r="A439" s="32">
        <v>36373</v>
      </c>
      <c r="B439" s="23">
        <v>166.7</v>
      </c>
      <c r="C439" s="23">
        <v>125.7</v>
      </c>
      <c r="D439" s="23">
        <v>72.016999999999996</v>
      </c>
      <c r="E439" s="23">
        <v>4.3</v>
      </c>
      <c r="F439" s="23">
        <v>67.099999999999994</v>
      </c>
      <c r="G439" s="23">
        <v>129421</v>
      </c>
      <c r="H439" s="23">
        <v>5.07</v>
      </c>
      <c r="I439" s="23">
        <v>5.94</v>
      </c>
      <c r="J439" s="23">
        <v>4.72</v>
      </c>
      <c r="K439" s="23">
        <v>7.95</v>
      </c>
      <c r="L439" s="23">
        <v>1099.0999999999999</v>
      </c>
      <c r="M439" s="23">
        <v>4535.3999999999996</v>
      </c>
      <c r="N439" s="23">
        <v>958.43179999999995</v>
      </c>
      <c r="O439" s="23">
        <v>1669</v>
      </c>
      <c r="P439" s="23">
        <v>900</v>
      </c>
      <c r="Q439" s="23">
        <v>89.109800000000007</v>
      </c>
      <c r="R439" s="23">
        <v>20.07</v>
      </c>
      <c r="S439" s="23">
        <v>106</v>
      </c>
    </row>
    <row r="440" spans="1:19">
      <c r="A440" s="32">
        <v>36404</v>
      </c>
      <c r="B440" s="23">
        <v>167.1</v>
      </c>
      <c r="C440" s="23">
        <v>126.9</v>
      </c>
      <c r="D440" s="23">
        <v>72.147999999999996</v>
      </c>
      <c r="E440" s="23">
        <v>4.2</v>
      </c>
      <c r="F440" s="23">
        <v>67</v>
      </c>
      <c r="G440" s="23">
        <v>129572</v>
      </c>
      <c r="H440" s="23">
        <v>5.22</v>
      </c>
      <c r="I440" s="23">
        <v>5.92</v>
      </c>
      <c r="J440" s="23">
        <v>4.68</v>
      </c>
      <c r="K440" s="23">
        <v>8.15</v>
      </c>
      <c r="L440" s="23">
        <v>1099.2</v>
      </c>
      <c r="M440" s="23">
        <v>4552.7</v>
      </c>
      <c r="N440" s="23">
        <v>968.90779999999995</v>
      </c>
      <c r="O440" s="23">
        <v>1648</v>
      </c>
      <c r="P440" s="23">
        <v>893</v>
      </c>
      <c r="Q440" s="23">
        <v>89.500699999999995</v>
      </c>
      <c r="R440" s="23">
        <v>21.26</v>
      </c>
      <c r="S440" s="23">
        <v>104.5</v>
      </c>
    </row>
    <row r="441" spans="1:19">
      <c r="A441" s="32">
        <v>36434</v>
      </c>
      <c r="B441" s="23">
        <v>167.8</v>
      </c>
      <c r="C441" s="23">
        <v>128</v>
      </c>
      <c r="D441" s="23">
        <v>72.406999999999996</v>
      </c>
      <c r="E441" s="23">
        <v>4.2</v>
      </c>
      <c r="F441" s="23">
        <v>67</v>
      </c>
      <c r="G441" s="23">
        <v>129772</v>
      </c>
      <c r="H441" s="23">
        <v>5.2</v>
      </c>
      <c r="I441" s="23">
        <v>6.11</v>
      </c>
      <c r="J441" s="23">
        <v>4.8600000000000003</v>
      </c>
      <c r="K441" s="23">
        <v>8.1999999999999993</v>
      </c>
      <c r="L441" s="23">
        <v>1096.5</v>
      </c>
      <c r="M441" s="23">
        <v>4568.8</v>
      </c>
      <c r="N441" s="23">
        <v>974.94060000000002</v>
      </c>
      <c r="O441" s="23">
        <v>1635</v>
      </c>
      <c r="P441" s="23">
        <v>826</v>
      </c>
      <c r="Q441" s="23">
        <v>89.130399999999995</v>
      </c>
      <c r="R441" s="23">
        <v>23.88</v>
      </c>
      <c r="S441" s="23">
        <v>107.2</v>
      </c>
    </row>
    <row r="442" spans="1:19">
      <c r="A442" s="32">
        <v>36465</v>
      </c>
      <c r="B442" s="23">
        <v>168.1</v>
      </c>
      <c r="C442" s="23">
        <v>127.7</v>
      </c>
      <c r="D442" s="23">
        <v>72.528999999999996</v>
      </c>
      <c r="E442" s="23">
        <v>4.0999999999999996</v>
      </c>
      <c r="F442" s="23">
        <v>67</v>
      </c>
      <c r="G442" s="23">
        <v>130178</v>
      </c>
      <c r="H442" s="23">
        <v>5.42</v>
      </c>
      <c r="I442" s="23">
        <v>6.03</v>
      </c>
      <c r="J442" s="23">
        <v>5.07</v>
      </c>
      <c r="K442" s="23">
        <v>8.3800000000000008</v>
      </c>
      <c r="L442" s="23">
        <v>1103.3</v>
      </c>
      <c r="M442" s="23">
        <v>4592.7</v>
      </c>
      <c r="N442" s="23">
        <v>978.05700000000002</v>
      </c>
      <c r="O442" s="23">
        <v>1608</v>
      </c>
      <c r="P442" s="23">
        <v>872</v>
      </c>
      <c r="Q442" s="23">
        <v>90.270899999999997</v>
      </c>
      <c r="R442" s="23">
        <v>22.64</v>
      </c>
      <c r="S442" s="23">
        <v>103.2</v>
      </c>
    </row>
    <row r="443" spans="1:19">
      <c r="A443" s="32">
        <v>36495</v>
      </c>
      <c r="B443" s="23">
        <v>168.4</v>
      </c>
      <c r="C443" s="23">
        <v>128.30000000000001</v>
      </c>
      <c r="D443" s="23">
        <v>72.593999999999994</v>
      </c>
      <c r="E443" s="23">
        <v>4.0999999999999996</v>
      </c>
      <c r="F443" s="23">
        <v>67.099999999999994</v>
      </c>
      <c r="G443" s="23">
        <v>130467</v>
      </c>
      <c r="H443" s="23">
        <v>5.3</v>
      </c>
      <c r="I443" s="23">
        <v>6.28</v>
      </c>
      <c r="J443" s="23">
        <v>5.2</v>
      </c>
      <c r="K443" s="23">
        <v>8.15</v>
      </c>
      <c r="L443" s="23">
        <v>1110.7</v>
      </c>
      <c r="M443" s="23">
        <v>4611.8</v>
      </c>
      <c r="N443" s="23">
        <v>1000.1309</v>
      </c>
      <c r="O443" s="23">
        <v>1648</v>
      </c>
      <c r="P443" s="23">
        <v>863</v>
      </c>
      <c r="Q443" s="23">
        <v>90.752799999999993</v>
      </c>
      <c r="R443" s="23">
        <v>24.97</v>
      </c>
      <c r="S443" s="23">
        <v>107.2</v>
      </c>
    </row>
    <row r="444" spans="1:19">
      <c r="A444" s="32">
        <v>36526</v>
      </c>
      <c r="B444" s="23">
        <v>168.8</v>
      </c>
      <c r="C444" s="23">
        <v>127.8</v>
      </c>
      <c r="D444" s="23">
        <v>72.763000000000005</v>
      </c>
      <c r="E444" s="23">
        <v>4</v>
      </c>
      <c r="F444" s="23">
        <v>67.099999999999994</v>
      </c>
      <c r="G444" s="23">
        <v>130783</v>
      </c>
      <c r="H444" s="23">
        <v>5.45</v>
      </c>
      <c r="I444" s="23">
        <v>6.66</v>
      </c>
      <c r="J444" s="23">
        <v>5.32</v>
      </c>
      <c r="K444" s="23">
        <v>8.19</v>
      </c>
      <c r="L444" s="23">
        <v>1122.2</v>
      </c>
      <c r="M444" s="23">
        <v>4639.3</v>
      </c>
      <c r="N444" s="23">
        <v>1001.0311</v>
      </c>
      <c r="O444" s="23">
        <v>1708</v>
      </c>
      <c r="P444" s="23">
        <v>873</v>
      </c>
      <c r="Q444" s="23">
        <v>91.478399999999993</v>
      </c>
      <c r="R444" s="23">
        <v>26.08</v>
      </c>
      <c r="S444" s="23">
        <v>105.4</v>
      </c>
    </row>
    <row r="445" spans="1:19">
      <c r="A445" s="32">
        <v>36557</v>
      </c>
      <c r="B445" s="23">
        <v>169.3</v>
      </c>
      <c r="C445" s="23">
        <v>128.30000000000001</v>
      </c>
      <c r="D445" s="23">
        <v>72.960999999999999</v>
      </c>
      <c r="E445" s="23">
        <v>4</v>
      </c>
      <c r="F445" s="23">
        <v>67.3</v>
      </c>
      <c r="G445" s="23">
        <v>131011</v>
      </c>
      <c r="H445" s="23">
        <v>5.73</v>
      </c>
      <c r="I445" s="23">
        <v>6.52</v>
      </c>
      <c r="J445" s="23">
        <v>5.55</v>
      </c>
      <c r="K445" s="23">
        <v>8.33</v>
      </c>
      <c r="L445" s="23">
        <v>1122.0999999999999</v>
      </c>
      <c r="M445" s="23">
        <v>4667.6000000000004</v>
      </c>
      <c r="N445" s="23">
        <v>1003.9561</v>
      </c>
      <c r="O445" s="23">
        <v>1636</v>
      </c>
      <c r="P445" s="23">
        <v>873</v>
      </c>
      <c r="Q445" s="23">
        <v>91.409199999999998</v>
      </c>
      <c r="R445" s="23">
        <v>27.18</v>
      </c>
      <c r="S445" s="23">
        <v>112</v>
      </c>
    </row>
    <row r="446" spans="1:19">
      <c r="A446" s="32">
        <v>36586</v>
      </c>
      <c r="B446" s="23">
        <v>170</v>
      </c>
      <c r="C446" s="23">
        <v>129.80000000000001</v>
      </c>
      <c r="D446" s="23">
        <v>73.191000000000003</v>
      </c>
      <c r="E446" s="23">
        <v>4.0999999999999996</v>
      </c>
      <c r="F446" s="23">
        <v>67.3</v>
      </c>
      <c r="G446" s="23">
        <v>131121</v>
      </c>
      <c r="H446" s="23">
        <v>5.85</v>
      </c>
      <c r="I446" s="23">
        <v>6.26</v>
      </c>
      <c r="J446" s="23">
        <v>5.69</v>
      </c>
      <c r="K446" s="23">
        <v>8.2899999999999991</v>
      </c>
      <c r="L446" s="23">
        <v>1108.5999999999999</v>
      </c>
      <c r="M446" s="23">
        <v>4680.8999999999996</v>
      </c>
      <c r="N446" s="23">
        <v>1016.8229</v>
      </c>
      <c r="O446" s="23">
        <v>1737</v>
      </c>
      <c r="P446" s="23">
        <v>856</v>
      </c>
      <c r="Q446" s="23">
        <v>91.724500000000006</v>
      </c>
      <c r="R446" s="23">
        <v>29.35</v>
      </c>
      <c r="S446" s="23">
        <v>111.3</v>
      </c>
    </row>
    <row r="447" spans="1:19">
      <c r="A447" s="32">
        <v>36617</v>
      </c>
      <c r="B447" s="23">
        <v>171</v>
      </c>
      <c r="C447" s="23">
        <v>130.80000000000001</v>
      </c>
      <c r="D447" s="23">
        <v>73.504999999999995</v>
      </c>
      <c r="E447" s="23">
        <v>4</v>
      </c>
      <c r="F447" s="23">
        <v>67.3</v>
      </c>
      <c r="G447" s="23">
        <v>131604</v>
      </c>
      <c r="H447" s="23">
        <v>6.02</v>
      </c>
      <c r="I447" s="23">
        <v>5.99</v>
      </c>
      <c r="J447" s="23">
        <v>5.66</v>
      </c>
      <c r="K447" s="23">
        <v>8.3699999999999992</v>
      </c>
      <c r="L447" s="23">
        <v>1107.5</v>
      </c>
      <c r="M447" s="23">
        <v>4711.7</v>
      </c>
      <c r="N447" s="23">
        <v>1026.7203999999999</v>
      </c>
      <c r="O447" s="23">
        <v>1604</v>
      </c>
      <c r="P447" s="23">
        <v>900</v>
      </c>
      <c r="Q447" s="23">
        <v>92.082999999999998</v>
      </c>
      <c r="R447" s="23">
        <v>29.89</v>
      </c>
      <c r="S447" s="23">
        <v>107.1</v>
      </c>
    </row>
    <row r="448" spans="1:19">
      <c r="A448" s="32">
        <v>36647</v>
      </c>
      <c r="B448" s="23">
        <v>170.9</v>
      </c>
      <c r="C448" s="23">
        <v>130.69999999999999</v>
      </c>
      <c r="D448" s="23">
        <v>73.444000000000003</v>
      </c>
      <c r="E448" s="23">
        <v>3.8</v>
      </c>
      <c r="F448" s="23">
        <v>67.3</v>
      </c>
      <c r="G448" s="23">
        <v>131883</v>
      </c>
      <c r="H448" s="23">
        <v>6.27</v>
      </c>
      <c r="I448" s="23">
        <v>6.44</v>
      </c>
      <c r="J448" s="23">
        <v>5.79</v>
      </c>
      <c r="K448" s="23">
        <v>8.4</v>
      </c>
      <c r="L448" s="23">
        <v>1115.5999999999999</v>
      </c>
      <c r="M448" s="23">
        <v>4767.8</v>
      </c>
      <c r="N448" s="23">
        <v>1035.1555000000001</v>
      </c>
      <c r="O448" s="23">
        <v>1626</v>
      </c>
      <c r="P448" s="23">
        <v>841</v>
      </c>
      <c r="Q448" s="23">
        <v>92.665899999999993</v>
      </c>
      <c r="R448" s="23">
        <v>25.74</v>
      </c>
      <c r="S448" s="23">
        <v>109.2</v>
      </c>
    </row>
    <row r="449" spans="1:19">
      <c r="A449" s="32">
        <v>36678</v>
      </c>
      <c r="B449" s="23">
        <v>171.2</v>
      </c>
      <c r="C449" s="23">
        <v>131.6</v>
      </c>
      <c r="D449" s="23">
        <v>73.504999999999995</v>
      </c>
      <c r="E449" s="23">
        <v>4</v>
      </c>
      <c r="F449" s="23">
        <v>67.099999999999994</v>
      </c>
      <c r="G449" s="23">
        <v>132105</v>
      </c>
      <c r="H449" s="23">
        <v>6.53</v>
      </c>
      <c r="I449" s="23">
        <v>6.1</v>
      </c>
      <c r="J449" s="23">
        <v>5.69</v>
      </c>
      <c r="K449" s="23">
        <v>8.9</v>
      </c>
      <c r="L449" s="23">
        <v>1104.9000000000001</v>
      </c>
      <c r="M449" s="23">
        <v>4755.7</v>
      </c>
      <c r="N449" s="23">
        <v>1052.0064</v>
      </c>
      <c r="O449" s="23">
        <v>1575</v>
      </c>
      <c r="P449" s="23">
        <v>857</v>
      </c>
      <c r="Q449" s="23">
        <v>92.934700000000007</v>
      </c>
      <c r="R449" s="23">
        <v>28.78</v>
      </c>
      <c r="S449" s="23">
        <v>110.7</v>
      </c>
    </row>
    <row r="450" spans="1:19">
      <c r="A450" s="32">
        <v>36708</v>
      </c>
      <c r="B450" s="23">
        <v>172.2</v>
      </c>
      <c r="C450" s="23">
        <v>133.80000000000001</v>
      </c>
      <c r="D450" s="23">
        <v>73.754000000000005</v>
      </c>
      <c r="E450" s="23">
        <v>4</v>
      </c>
      <c r="F450" s="23">
        <v>67.099999999999994</v>
      </c>
      <c r="G450" s="23">
        <v>132062</v>
      </c>
      <c r="H450" s="23">
        <v>6.54</v>
      </c>
      <c r="I450" s="23">
        <v>6.05</v>
      </c>
      <c r="J450" s="23">
        <v>5.96</v>
      </c>
      <c r="K450" s="23">
        <v>8.48</v>
      </c>
      <c r="L450" s="23">
        <v>1102.5999999999999</v>
      </c>
      <c r="M450" s="23">
        <v>4773.6000000000004</v>
      </c>
      <c r="N450" s="23">
        <v>1062.8168000000001</v>
      </c>
      <c r="O450" s="23">
        <v>1559</v>
      </c>
      <c r="P450" s="23">
        <v>793</v>
      </c>
      <c r="Q450" s="23">
        <v>93.001800000000003</v>
      </c>
      <c r="R450" s="23">
        <v>31.83</v>
      </c>
      <c r="S450" s="23">
        <v>106.4</v>
      </c>
    </row>
    <row r="451" spans="1:19">
      <c r="A451" s="32">
        <v>36739</v>
      </c>
      <c r="B451" s="23">
        <v>172.7</v>
      </c>
      <c r="C451" s="23">
        <v>133.69999999999999</v>
      </c>
      <c r="D451" s="23">
        <v>73.938999999999993</v>
      </c>
      <c r="E451" s="23">
        <v>4</v>
      </c>
      <c r="F451" s="23">
        <v>66.900000000000006</v>
      </c>
      <c r="G451" s="23">
        <v>132228</v>
      </c>
      <c r="H451" s="23">
        <v>6.5</v>
      </c>
      <c r="I451" s="23">
        <v>5.83</v>
      </c>
      <c r="J451" s="23">
        <v>6.09</v>
      </c>
      <c r="K451" s="23">
        <v>8.35</v>
      </c>
      <c r="L451" s="23">
        <v>1103.5</v>
      </c>
      <c r="M451" s="23">
        <v>4791.3</v>
      </c>
      <c r="N451" s="23">
        <v>1068.4742000000001</v>
      </c>
      <c r="O451" s="23">
        <v>1463</v>
      </c>
      <c r="P451" s="23">
        <v>887</v>
      </c>
      <c r="Q451" s="23">
        <v>92.837299999999999</v>
      </c>
      <c r="R451" s="23">
        <v>29.77</v>
      </c>
      <c r="S451" s="23">
        <v>108.3</v>
      </c>
    </row>
    <row r="452" spans="1:19">
      <c r="A452" s="32">
        <v>36770</v>
      </c>
      <c r="B452" s="23">
        <v>172.7</v>
      </c>
      <c r="C452" s="23">
        <v>132.9</v>
      </c>
      <c r="D452" s="23">
        <v>73.933999999999997</v>
      </c>
      <c r="E452" s="23">
        <v>4.0999999999999996</v>
      </c>
      <c r="F452" s="23">
        <v>66.900000000000006</v>
      </c>
      <c r="G452" s="23">
        <v>132234</v>
      </c>
      <c r="H452" s="23">
        <v>6.52</v>
      </c>
      <c r="I452" s="23">
        <v>5.8</v>
      </c>
      <c r="J452" s="23">
        <v>6</v>
      </c>
      <c r="K452" s="23">
        <v>8.26</v>
      </c>
      <c r="L452" s="23">
        <v>1100.2</v>
      </c>
      <c r="M452" s="23">
        <v>4819.5</v>
      </c>
      <c r="N452" s="23">
        <v>1071.4839999999999</v>
      </c>
      <c r="O452" s="23">
        <v>1541</v>
      </c>
      <c r="P452" s="23">
        <v>848</v>
      </c>
      <c r="Q452" s="23">
        <v>92.590999999999994</v>
      </c>
      <c r="R452" s="23">
        <v>31.22</v>
      </c>
      <c r="S452" s="23">
        <v>107.3</v>
      </c>
    </row>
    <row r="453" spans="1:19">
      <c r="A453" s="32">
        <v>36800</v>
      </c>
      <c r="B453" s="23">
        <v>173.6</v>
      </c>
      <c r="C453" s="23">
        <v>134.69999999999999</v>
      </c>
      <c r="D453" s="23">
        <v>74.251999999999995</v>
      </c>
      <c r="E453" s="23">
        <v>3.9</v>
      </c>
      <c r="F453" s="23">
        <v>66.900000000000006</v>
      </c>
      <c r="G453" s="23">
        <v>132338</v>
      </c>
      <c r="H453" s="23">
        <v>6.51</v>
      </c>
      <c r="I453" s="23">
        <v>5.74</v>
      </c>
      <c r="J453" s="23">
        <v>6.11</v>
      </c>
      <c r="K453" s="23">
        <v>8.35</v>
      </c>
      <c r="L453" s="23">
        <v>1099.7</v>
      </c>
      <c r="M453" s="23">
        <v>4855.3</v>
      </c>
      <c r="N453" s="23">
        <v>1072.6874</v>
      </c>
      <c r="O453" s="23">
        <v>1507</v>
      </c>
      <c r="P453" s="23">
        <v>912</v>
      </c>
      <c r="Q453" s="23">
        <v>92.982699999999994</v>
      </c>
      <c r="R453" s="23">
        <v>33.880000000000003</v>
      </c>
      <c r="S453" s="23">
        <v>106.8</v>
      </c>
    </row>
    <row r="454" spans="1:19">
      <c r="A454" s="32">
        <v>36831</v>
      </c>
      <c r="B454" s="23">
        <v>173.9</v>
      </c>
      <c r="C454" s="23">
        <v>135.4</v>
      </c>
      <c r="D454" s="23">
        <v>74.352999999999994</v>
      </c>
      <c r="E454" s="23">
        <v>3.9</v>
      </c>
      <c r="F454" s="23">
        <v>66.8</v>
      </c>
      <c r="G454" s="23">
        <v>132352</v>
      </c>
      <c r="H454" s="23">
        <v>6.51</v>
      </c>
      <c r="I454" s="23">
        <v>5.72</v>
      </c>
      <c r="J454" s="23">
        <v>6.17</v>
      </c>
      <c r="K454" s="23">
        <v>8.34</v>
      </c>
      <c r="L454" s="23">
        <v>1098.7</v>
      </c>
      <c r="M454" s="23">
        <v>4871.3999999999996</v>
      </c>
      <c r="N454" s="23">
        <v>1077.7058999999999</v>
      </c>
      <c r="O454" s="23">
        <v>1549</v>
      </c>
      <c r="P454" s="23">
        <v>933</v>
      </c>
      <c r="Q454" s="23">
        <v>92.64</v>
      </c>
      <c r="R454" s="23">
        <v>33.08</v>
      </c>
      <c r="S454" s="23">
        <v>105.8</v>
      </c>
    </row>
    <row r="455" spans="1:19">
      <c r="A455" s="32">
        <v>36861</v>
      </c>
      <c r="B455" s="23">
        <v>174.2</v>
      </c>
      <c r="C455" s="23">
        <v>135</v>
      </c>
      <c r="D455" s="23">
        <v>74.456999999999994</v>
      </c>
      <c r="E455" s="23">
        <v>3.9</v>
      </c>
      <c r="F455" s="23">
        <v>66.900000000000006</v>
      </c>
      <c r="G455" s="23">
        <v>132556</v>
      </c>
      <c r="H455" s="23">
        <v>6.4</v>
      </c>
      <c r="I455" s="23">
        <v>5.24</v>
      </c>
      <c r="J455" s="23">
        <v>5.77</v>
      </c>
      <c r="K455" s="23">
        <v>8.2799999999999994</v>
      </c>
      <c r="L455" s="23">
        <v>1092.4000000000001</v>
      </c>
      <c r="M455" s="23">
        <v>4882.8</v>
      </c>
      <c r="N455" s="23">
        <v>1080.2408</v>
      </c>
      <c r="O455" s="23">
        <v>1551</v>
      </c>
      <c r="P455" s="23">
        <v>880</v>
      </c>
      <c r="Q455" s="23">
        <v>92.660399999999996</v>
      </c>
      <c r="R455" s="23">
        <v>34.4</v>
      </c>
      <c r="S455" s="23">
        <v>107.6</v>
      </c>
    </row>
    <row r="456" spans="1:19">
      <c r="A456" s="32">
        <v>36892</v>
      </c>
      <c r="B456" s="23">
        <v>174.6</v>
      </c>
      <c r="C456" s="23">
        <v>136.19999999999999</v>
      </c>
      <c r="D456" s="23">
        <v>74.570999999999998</v>
      </c>
      <c r="E456" s="23">
        <v>3.9</v>
      </c>
      <c r="F456" s="23">
        <v>67</v>
      </c>
      <c r="G456" s="23">
        <v>132716</v>
      </c>
      <c r="H456" s="23">
        <v>5.98</v>
      </c>
      <c r="I456" s="23">
        <v>5.16</v>
      </c>
      <c r="J456" s="23">
        <v>5.15</v>
      </c>
      <c r="K456" s="23">
        <v>8.02</v>
      </c>
      <c r="L456" s="23">
        <v>1088.5999999999999</v>
      </c>
      <c r="M456" s="23">
        <v>4927.7</v>
      </c>
      <c r="N456" s="23">
        <v>1085.1980000000001</v>
      </c>
      <c r="O456" s="23">
        <v>1532</v>
      </c>
      <c r="P456" s="23">
        <v>983</v>
      </c>
      <c r="Q456" s="23">
        <v>92.345699999999994</v>
      </c>
      <c r="R456" s="23">
        <v>28.46</v>
      </c>
      <c r="S456" s="23">
        <v>98.4</v>
      </c>
    </row>
    <row r="457" spans="1:19">
      <c r="A457" s="32">
        <v>36923</v>
      </c>
      <c r="B457" s="23">
        <v>175.6</v>
      </c>
      <c r="C457" s="23">
        <v>140</v>
      </c>
      <c r="D457" s="23">
        <v>74.932000000000002</v>
      </c>
      <c r="E457" s="23">
        <v>4.2</v>
      </c>
      <c r="F457" s="23">
        <v>67.2</v>
      </c>
      <c r="G457" s="23">
        <v>132703</v>
      </c>
      <c r="H457" s="23">
        <v>5.49</v>
      </c>
      <c r="I457" s="23">
        <v>5.0999999999999996</v>
      </c>
      <c r="J457" s="23">
        <v>4.88</v>
      </c>
      <c r="K457" s="23">
        <v>7.93</v>
      </c>
      <c r="L457" s="23">
        <v>1096.7</v>
      </c>
      <c r="M457" s="23">
        <v>4978.3999999999996</v>
      </c>
      <c r="N457" s="23">
        <v>1094.6759999999999</v>
      </c>
      <c r="O457" s="23">
        <v>1600</v>
      </c>
      <c r="P457" s="23">
        <v>936</v>
      </c>
      <c r="Q457" s="23">
        <v>91.890799999999999</v>
      </c>
      <c r="R457" s="23">
        <v>29.58</v>
      </c>
      <c r="S457" s="23">
        <v>94.7</v>
      </c>
    </row>
    <row r="458" spans="1:19">
      <c r="A458" s="32">
        <v>36951</v>
      </c>
      <c r="B458" s="23">
        <v>176</v>
      </c>
      <c r="C458" s="23">
        <v>137.4</v>
      </c>
      <c r="D458" s="23">
        <v>75.048000000000002</v>
      </c>
      <c r="E458" s="23">
        <v>4.2</v>
      </c>
      <c r="F458" s="23">
        <v>67.099999999999994</v>
      </c>
      <c r="G458" s="23">
        <v>132788</v>
      </c>
      <c r="H458" s="23">
        <v>5.31</v>
      </c>
      <c r="I458" s="23">
        <v>4.8899999999999997</v>
      </c>
      <c r="J458" s="23">
        <v>4.42</v>
      </c>
      <c r="K458" s="23">
        <v>7.87</v>
      </c>
      <c r="L458" s="23">
        <v>1101.2</v>
      </c>
      <c r="M458" s="23">
        <v>5017.1000000000004</v>
      </c>
      <c r="N458" s="23">
        <v>1094.4294</v>
      </c>
      <c r="O458" s="23">
        <v>1625</v>
      </c>
      <c r="P458" s="23">
        <v>963</v>
      </c>
      <c r="Q458" s="23">
        <v>91.2851</v>
      </c>
      <c r="R458" s="23">
        <v>29.61</v>
      </c>
      <c r="S458" s="23">
        <v>90.6</v>
      </c>
    </row>
    <row r="459" spans="1:19">
      <c r="A459" s="32">
        <v>36982</v>
      </c>
      <c r="B459" s="23">
        <v>176.1</v>
      </c>
      <c r="C459" s="23">
        <v>135.9</v>
      </c>
      <c r="D459" s="23">
        <v>75.055000000000007</v>
      </c>
      <c r="E459" s="23">
        <v>4.3</v>
      </c>
      <c r="F459" s="23">
        <v>67.2</v>
      </c>
      <c r="G459" s="23">
        <v>132751</v>
      </c>
      <c r="H459" s="23">
        <v>4.8</v>
      </c>
      <c r="I459" s="23">
        <v>5.14</v>
      </c>
      <c r="J459" s="23">
        <v>3.87</v>
      </c>
      <c r="K459" s="23">
        <v>7.84</v>
      </c>
      <c r="L459" s="23">
        <v>1108.9000000000001</v>
      </c>
      <c r="M459" s="23">
        <v>5074.8999999999996</v>
      </c>
      <c r="N459" s="23">
        <v>1092.6398999999999</v>
      </c>
      <c r="O459" s="23">
        <v>1590</v>
      </c>
      <c r="P459" s="23">
        <v>939</v>
      </c>
      <c r="Q459" s="23">
        <v>91.058499999999995</v>
      </c>
      <c r="R459" s="23">
        <v>27.24</v>
      </c>
      <c r="S459" s="23">
        <v>91.5</v>
      </c>
    </row>
    <row r="460" spans="1:19">
      <c r="A460" s="32">
        <v>37012</v>
      </c>
      <c r="B460" s="23">
        <v>176.4</v>
      </c>
      <c r="C460" s="23">
        <v>136.4</v>
      </c>
      <c r="D460" s="23">
        <v>75.186999999999998</v>
      </c>
      <c r="E460" s="23">
        <v>4.4000000000000004</v>
      </c>
      <c r="F460" s="23">
        <v>66.900000000000006</v>
      </c>
      <c r="G460" s="23">
        <v>132457</v>
      </c>
      <c r="H460" s="23">
        <v>4.21</v>
      </c>
      <c r="I460" s="23">
        <v>5.39</v>
      </c>
      <c r="J460" s="23">
        <v>3.62</v>
      </c>
      <c r="K460" s="23">
        <v>8.07</v>
      </c>
      <c r="L460" s="23">
        <v>1116.7</v>
      </c>
      <c r="M460" s="23">
        <v>5139.2</v>
      </c>
      <c r="N460" s="23">
        <v>1089.1506999999999</v>
      </c>
      <c r="O460" s="23">
        <v>1649</v>
      </c>
      <c r="P460" s="23">
        <v>909</v>
      </c>
      <c r="Q460" s="23">
        <v>90.738399999999999</v>
      </c>
      <c r="R460" s="23">
        <v>27.41</v>
      </c>
      <c r="S460" s="23">
        <v>88.4</v>
      </c>
    </row>
    <row r="461" spans="1:19">
      <c r="A461" s="32">
        <v>37043</v>
      </c>
      <c r="B461" s="23">
        <v>177.3</v>
      </c>
      <c r="C461" s="23">
        <v>136.80000000000001</v>
      </c>
      <c r="D461" s="23">
        <v>75.385000000000005</v>
      </c>
      <c r="E461" s="23">
        <v>4.3</v>
      </c>
      <c r="F461" s="23">
        <v>66.7</v>
      </c>
      <c r="G461" s="23">
        <v>132409</v>
      </c>
      <c r="H461" s="23">
        <v>3.97</v>
      </c>
      <c r="I461" s="23">
        <v>5.28</v>
      </c>
      <c r="J461" s="23">
        <v>3.49</v>
      </c>
      <c r="K461" s="23">
        <v>8.07</v>
      </c>
      <c r="L461" s="23">
        <v>1118.5</v>
      </c>
      <c r="M461" s="23">
        <v>5137.3</v>
      </c>
      <c r="N461" s="23">
        <v>1084.0496000000001</v>
      </c>
      <c r="O461" s="23">
        <v>1605</v>
      </c>
      <c r="P461" s="23">
        <v>885</v>
      </c>
      <c r="Q461" s="23">
        <v>90.2607</v>
      </c>
      <c r="R461" s="23">
        <v>28.64</v>
      </c>
      <c r="S461" s="23">
        <v>92</v>
      </c>
    </row>
    <row r="462" spans="1:19">
      <c r="A462" s="32">
        <v>37073</v>
      </c>
      <c r="B462" s="23">
        <v>177.7</v>
      </c>
      <c r="C462" s="23">
        <v>135.5</v>
      </c>
      <c r="D462" s="23">
        <v>75.518000000000001</v>
      </c>
      <c r="E462" s="23">
        <v>4.5</v>
      </c>
      <c r="F462" s="23">
        <v>66.7</v>
      </c>
      <c r="G462" s="23">
        <v>132299</v>
      </c>
      <c r="H462" s="23">
        <v>3.77</v>
      </c>
      <c r="I462" s="23">
        <v>5.24</v>
      </c>
      <c r="J462" s="23">
        <v>3.51</v>
      </c>
      <c r="K462" s="23">
        <v>7.97</v>
      </c>
      <c r="L462" s="23">
        <v>1126.2</v>
      </c>
      <c r="M462" s="23">
        <v>5180.3</v>
      </c>
      <c r="N462" s="23">
        <v>1072.0165999999999</v>
      </c>
      <c r="O462" s="23">
        <v>1636</v>
      </c>
      <c r="P462" s="23">
        <v>882</v>
      </c>
      <c r="Q462" s="23">
        <v>89.781099999999995</v>
      </c>
      <c r="R462" s="23">
        <v>27.6</v>
      </c>
      <c r="S462" s="23">
        <v>92.6</v>
      </c>
    </row>
    <row r="463" spans="1:19">
      <c r="A463" s="32">
        <v>37104</v>
      </c>
      <c r="B463" s="23">
        <v>177.4</v>
      </c>
      <c r="C463" s="23">
        <v>133.4</v>
      </c>
      <c r="D463" s="23">
        <v>75.492999999999995</v>
      </c>
      <c r="E463" s="23">
        <v>4.5999999999999996</v>
      </c>
      <c r="F463" s="23">
        <v>66.8</v>
      </c>
      <c r="G463" s="23">
        <v>132171</v>
      </c>
      <c r="H463" s="23">
        <v>3.65</v>
      </c>
      <c r="I463" s="23">
        <v>4.97</v>
      </c>
      <c r="J463" s="23">
        <v>3.36</v>
      </c>
      <c r="K463" s="23">
        <v>7.97</v>
      </c>
      <c r="L463" s="23">
        <v>1138.9000000000001</v>
      </c>
      <c r="M463" s="23">
        <v>5210.2</v>
      </c>
      <c r="N463" s="23">
        <v>1063.8391999999999</v>
      </c>
      <c r="O463" s="23">
        <v>1670</v>
      </c>
      <c r="P463" s="23">
        <v>880</v>
      </c>
      <c r="Q463" s="23">
        <v>89.235200000000006</v>
      </c>
      <c r="R463" s="23">
        <v>26.45</v>
      </c>
      <c r="S463" s="23">
        <v>92.4</v>
      </c>
    </row>
    <row r="464" spans="1:19">
      <c r="A464" s="32">
        <v>37135</v>
      </c>
      <c r="B464" s="23">
        <v>177.4</v>
      </c>
      <c r="C464" s="23">
        <v>133.4</v>
      </c>
      <c r="D464" s="23">
        <v>75.483999999999995</v>
      </c>
      <c r="E464" s="23">
        <v>4.9000000000000004</v>
      </c>
      <c r="F464" s="23">
        <v>66.5</v>
      </c>
      <c r="G464" s="23">
        <v>132021</v>
      </c>
      <c r="H464" s="23">
        <v>3.07</v>
      </c>
      <c r="I464" s="23">
        <v>4.7300000000000004</v>
      </c>
      <c r="J464" s="23">
        <v>2.64</v>
      </c>
      <c r="K464" s="23">
        <v>7.85</v>
      </c>
      <c r="L464" s="23">
        <v>1150.2</v>
      </c>
      <c r="M464" s="23">
        <v>5243.9</v>
      </c>
      <c r="N464" s="23">
        <v>1055.6621</v>
      </c>
      <c r="O464" s="23">
        <v>1567</v>
      </c>
      <c r="P464" s="23">
        <v>866</v>
      </c>
      <c r="Q464" s="23">
        <v>89.156999999999996</v>
      </c>
      <c r="R464" s="23">
        <v>27.47</v>
      </c>
      <c r="S464" s="23">
        <v>91.5</v>
      </c>
    </row>
    <row r="465" spans="1:19">
      <c r="A465" s="32">
        <v>37165</v>
      </c>
      <c r="B465" s="23">
        <v>178.1</v>
      </c>
      <c r="C465" s="23">
        <v>133.30000000000001</v>
      </c>
      <c r="D465" s="23">
        <v>75.227000000000004</v>
      </c>
      <c r="E465" s="23">
        <v>5</v>
      </c>
      <c r="F465" s="23">
        <v>66.8</v>
      </c>
      <c r="G465" s="23">
        <v>131763</v>
      </c>
      <c r="H465" s="23">
        <v>2.4900000000000002</v>
      </c>
      <c r="I465" s="23">
        <v>4.57</v>
      </c>
      <c r="J465" s="23">
        <v>2.16</v>
      </c>
      <c r="K465" s="23">
        <v>8.0299999999999994</v>
      </c>
      <c r="L465" s="23">
        <v>1205.7</v>
      </c>
      <c r="M465" s="23">
        <v>5355.3</v>
      </c>
      <c r="N465" s="23">
        <v>1059.0152</v>
      </c>
      <c r="O465" s="23">
        <v>1562</v>
      </c>
      <c r="P465" s="23">
        <v>853</v>
      </c>
      <c r="Q465" s="23">
        <v>88.674899999999994</v>
      </c>
      <c r="R465" s="23">
        <v>25.88</v>
      </c>
      <c r="S465" s="23">
        <v>81.8</v>
      </c>
    </row>
    <row r="466" spans="1:19">
      <c r="A466" s="32">
        <v>37196</v>
      </c>
      <c r="B466" s="23">
        <v>177.6</v>
      </c>
      <c r="C466" s="23">
        <v>130.30000000000001</v>
      </c>
      <c r="D466" s="23">
        <v>75.492000000000004</v>
      </c>
      <c r="E466" s="23">
        <v>5.3</v>
      </c>
      <c r="F466" s="23">
        <v>66.7</v>
      </c>
      <c r="G466" s="23">
        <v>131452</v>
      </c>
      <c r="H466" s="23">
        <v>2.09</v>
      </c>
      <c r="I466" s="23">
        <v>4.6500000000000004</v>
      </c>
      <c r="J466" s="23">
        <v>1.87</v>
      </c>
      <c r="K466" s="23">
        <v>7.91</v>
      </c>
      <c r="L466" s="23">
        <v>1165.7</v>
      </c>
      <c r="M466" s="23">
        <v>5344</v>
      </c>
      <c r="N466" s="23">
        <v>1044.3567</v>
      </c>
      <c r="O466" s="23">
        <v>1540</v>
      </c>
      <c r="P466" s="23">
        <v>871</v>
      </c>
      <c r="Q466" s="23">
        <v>88.405100000000004</v>
      </c>
      <c r="R466" s="23">
        <v>22.21</v>
      </c>
      <c r="S466" s="23">
        <v>82.7</v>
      </c>
    </row>
    <row r="467" spans="1:19">
      <c r="A467" s="32">
        <v>37226</v>
      </c>
      <c r="B467" s="23">
        <v>177.5</v>
      </c>
      <c r="C467" s="23">
        <v>129.80000000000001</v>
      </c>
      <c r="D467" s="23">
        <v>75.441000000000003</v>
      </c>
      <c r="E467" s="23">
        <v>5.5</v>
      </c>
      <c r="F467" s="23">
        <v>66.7</v>
      </c>
      <c r="G467" s="23">
        <v>131144</v>
      </c>
      <c r="H467" s="23">
        <v>1.82</v>
      </c>
      <c r="I467" s="23">
        <v>5.09</v>
      </c>
      <c r="J467" s="23">
        <v>1.69</v>
      </c>
      <c r="K467" s="23">
        <v>7.81</v>
      </c>
      <c r="L467" s="23">
        <v>1171</v>
      </c>
      <c r="M467" s="23">
        <v>5387.7</v>
      </c>
      <c r="N467" s="23">
        <v>1033.7855999999999</v>
      </c>
      <c r="O467" s="23">
        <v>1602</v>
      </c>
      <c r="P467" s="23">
        <v>924</v>
      </c>
      <c r="Q467" s="23">
        <v>87.885999999999996</v>
      </c>
      <c r="R467" s="23">
        <v>19.670000000000002</v>
      </c>
      <c r="S467" s="23">
        <v>83.9</v>
      </c>
    </row>
    <row r="468" spans="1:19">
      <c r="A468" s="32">
        <v>37257</v>
      </c>
      <c r="B468" s="23">
        <v>177.4</v>
      </c>
      <c r="C468" s="23">
        <v>128.1</v>
      </c>
      <c r="D468" s="23">
        <v>75.363</v>
      </c>
      <c r="E468" s="23">
        <v>5.7</v>
      </c>
      <c r="F468" s="23">
        <v>66.7</v>
      </c>
      <c r="G468" s="23">
        <v>130983</v>
      </c>
      <c r="H468" s="23">
        <v>1.73</v>
      </c>
      <c r="I468" s="23">
        <v>5.04</v>
      </c>
      <c r="J468" s="23">
        <v>1.65</v>
      </c>
      <c r="K468" s="23">
        <v>8.0500000000000007</v>
      </c>
      <c r="L468" s="23">
        <v>1183.2</v>
      </c>
      <c r="M468" s="23">
        <v>5440.7</v>
      </c>
      <c r="N468" s="23">
        <v>1021.6827</v>
      </c>
      <c r="O468" s="23">
        <v>1568</v>
      </c>
      <c r="P468" s="23">
        <v>979</v>
      </c>
      <c r="Q468" s="23">
        <v>87.851799999999997</v>
      </c>
      <c r="R468" s="23">
        <v>19.329999999999998</v>
      </c>
      <c r="S468" s="23">
        <v>88.8</v>
      </c>
    </row>
    <row r="469" spans="1:19">
      <c r="A469" s="32">
        <v>37288</v>
      </c>
      <c r="B469" s="23">
        <v>177.7</v>
      </c>
      <c r="C469" s="23">
        <v>128.5</v>
      </c>
      <c r="D469" s="23">
        <v>75.430999999999997</v>
      </c>
      <c r="E469" s="23">
        <v>5.7</v>
      </c>
      <c r="F469" s="23">
        <v>66.5</v>
      </c>
      <c r="G469" s="23">
        <v>130859</v>
      </c>
      <c r="H469" s="23">
        <v>1.74</v>
      </c>
      <c r="I469" s="23">
        <v>4.91</v>
      </c>
      <c r="J469" s="23">
        <v>1.72</v>
      </c>
      <c r="K469" s="23">
        <v>7.87</v>
      </c>
      <c r="L469" s="23">
        <v>1190.7</v>
      </c>
      <c r="M469" s="23">
        <v>5461.1</v>
      </c>
      <c r="N469" s="23">
        <v>1012.7741</v>
      </c>
      <c r="O469" s="23">
        <v>1698</v>
      </c>
      <c r="P469" s="23">
        <v>880</v>
      </c>
      <c r="Q469" s="23">
        <v>88.463399999999993</v>
      </c>
      <c r="R469" s="23">
        <v>19.670000000000002</v>
      </c>
      <c r="S469" s="23">
        <v>93</v>
      </c>
    </row>
    <row r="470" spans="1:19">
      <c r="A470" s="32">
        <v>37316</v>
      </c>
      <c r="B470" s="23">
        <v>178</v>
      </c>
      <c r="C470" s="23">
        <v>128.4</v>
      </c>
      <c r="D470" s="23">
        <v>75.558000000000007</v>
      </c>
      <c r="E470" s="23">
        <v>5.7</v>
      </c>
      <c r="F470" s="23">
        <v>66.8</v>
      </c>
      <c r="G470" s="23">
        <v>130736</v>
      </c>
      <c r="H470" s="23">
        <v>1.73</v>
      </c>
      <c r="I470" s="23">
        <v>5.28</v>
      </c>
      <c r="J470" s="23">
        <v>1.79</v>
      </c>
      <c r="K470" s="23">
        <v>7.89</v>
      </c>
      <c r="L470" s="23">
        <v>1190.5999999999999</v>
      </c>
      <c r="M470" s="23">
        <v>5490.4</v>
      </c>
      <c r="N470" s="23">
        <v>1016.883</v>
      </c>
      <c r="O470" s="23">
        <v>1829</v>
      </c>
      <c r="P470" s="23">
        <v>948</v>
      </c>
      <c r="Q470" s="23">
        <v>88.457800000000006</v>
      </c>
      <c r="R470" s="23">
        <v>20.74</v>
      </c>
      <c r="S470" s="23">
        <v>90.7</v>
      </c>
    </row>
    <row r="471" spans="1:19">
      <c r="A471" s="32">
        <v>37347</v>
      </c>
      <c r="B471" s="23">
        <v>178.5</v>
      </c>
      <c r="C471" s="23">
        <v>129.80000000000001</v>
      </c>
      <c r="D471" s="23">
        <v>75.763000000000005</v>
      </c>
      <c r="E471" s="23">
        <v>5.7</v>
      </c>
      <c r="F471" s="23">
        <v>66.599999999999994</v>
      </c>
      <c r="G471" s="23">
        <v>130722</v>
      </c>
      <c r="H471" s="23">
        <v>1.75</v>
      </c>
      <c r="I471" s="23">
        <v>5.21</v>
      </c>
      <c r="J471" s="23">
        <v>1.71</v>
      </c>
      <c r="K471" s="23">
        <v>8.11</v>
      </c>
      <c r="L471" s="23">
        <v>1193.3</v>
      </c>
      <c r="M471" s="23">
        <v>5502.2</v>
      </c>
      <c r="N471" s="23">
        <v>1012.3306</v>
      </c>
      <c r="O471" s="23">
        <v>1642</v>
      </c>
      <c r="P471" s="23">
        <v>923</v>
      </c>
      <c r="Q471" s="23">
        <v>89.126499999999993</v>
      </c>
      <c r="R471" s="23">
        <v>24.42</v>
      </c>
      <c r="S471" s="23">
        <v>95.7</v>
      </c>
    </row>
    <row r="472" spans="1:19">
      <c r="A472" s="32">
        <v>37377</v>
      </c>
      <c r="B472" s="23">
        <v>179.3</v>
      </c>
      <c r="C472" s="23">
        <v>130.80000000000001</v>
      </c>
      <c r="D472" s="23">
        <v>76.08</v>
      </c>
      <c r="E472" s="23">
        <v>5.9</v>
      </c>
      <c r="F472" s="23">
        <v>66.7</v>
      </c>
      <c r="G472" s="23">
        <v>130615</v>
      </c>
      <c r="H472" s="23">
        <v>1.75</v>
      </c>
      <c r="I472" s="23">
        <v>5.16</v>
      </c>
      <c r="J472" s="23">
        <v>1.73</v>
      </c>
      <c r="K472" s="23">
        <v>8.0299999999999994</v>
      </c>
      <c r="L472" s="23">
        <v>1186.9000000000001</v>
      </c>
      <c r="M472" s="23">
        <v>5502.3</v>
      </c>
      <c r="N472" s="23">
        <v>1000.4189</v>
      </c>
      <c r="O472" s="23">
        <v>1592</v>
      </c>
      <c r="P472" s="23">
        <v>936</v>
      </c>
      <c r="Q472" s="23">
        <v>89.550700000000006</v>
      </c>
      <c r="R472" s="23">
        <v>26.27</v>
      </c>
      <c r="S472" s="23">
        <v>93</v>
      </c>
    </row>
    <row r="473" spans="1:19">
      <c r="A473" s="32">
        <v>37408</v>
      </c>
      <c r="B473" s="23">
        <v>179.5</v>
      </c>
      <c r="C473" s="23">
        <v>130.80000000000001</v>
      </c>
      <c r="D473" s="23">
        <v>76.13</v>
      </c>
      <c r="E473" s="23">
        <v>5.8</v>
      </c>
      <c r="F473" s="23">
        <v>66.7</v>
      </c>
      <c r="G473" s="23">
        <v>130632</v>
      </c>
      <c r="H473" s="23">
        <v>1.75</v>
      </c>
      <c r="I473" s="23">
        <v>4.93</v>
      </c>
      <c r="J473" s="23">
        <v>1.7</v>
      </c>
      <c r="K473" s="23">
        <v>8.09</v>
      </c>
      <c r="L473" s="23">
        <v>1189.3</v>
      </c>
      <c r="M473" s="23">
        <v>5528.5</v>
      </c>
      <c r="N473" s="23">
        <v>990.85910000000001</v>
      </c>
      <c r="O473" s="23">
        <v>1764</v>
      </c>
      <c r="P473" s="23">
        <v>978</v>
      </c>
      <c r="Q473" s="23">
        <v>89.934799999999996</v>
      </c>
      <c r="R473" s="23">
        <v>27.02</v>
      </c>
      <c r="S473" s="23">
        <v>96.9</v>
      </c>
    </row>
    <row r="474" spans="1:19">
      <c r="A474" s="32">
        <v>37438</v>
      </c>
      <c r="B474" s="23">
        <v>179.6</v>
      </c>
      <c r="C474" s="23">
        <v>130.9</v>
      </c>
      <c r="D474" s="23">
        <v>76.224999999999994</v>
      </c>
      <c r="E474" s="23">
        <v>5.8</v>
      </c>
      <c r="F474" s="23">
        <v>66.599999999999994</v>
      </c>
      <c r="G474" s="23">
        <v>130673</v>
      </c>
      <c r="H474" s="23">
        <v>1.73</v>
      </c>
      <c r="I474" s="23">
        <v>4.6500000000000004</v>
      </c>
      <c r="J474" s="23">
        <v>1.68</v>
      </c>
      <c r="K474" s="23">
        <v>7.95</v>
      </c>
      <c r="L474" s="23">
        <v>1193.3</v>
      </c>
      <c r="M474" s="23">
        <v>5553.5</v>
      </c>
      <c r="N474" s="23">
        <v>984.03030000000001</v>
      </c>
      <c r="O474" s="23">
        <v>1717</v>
      </c>
      <c r="P474" s="23">
        <v>957</v>
      </c>
      <c r="Q474" s="23">
        <v>90.673599999999993</v>
      </c>
      <c r="R474" s="23">
        <v>25.52</v>
      </c>
      <c r="S474" s="23">
        <v>92.4</v>
      </c>
    </row>
    <row r="475" spans="1:19">
      <c r="A475" s="32">
        <v>37469</v>
      </c>
      <c r="B475" s="23">
        <v>180</v>
      </c>
      <c r="C475" s="23">
        <v>131.19999999999999</v>
      </c>
      <c r="D475" s="23">
        <v>76.393000000000001</v>
      </c>
      <c r="E475" s="23">
        <v>5.8</v>
      </c>
      <c r="F475" s="23">
        <v>66.5</v>
      </c>
      <c r="G475" s="23">
        <v>130583</v>
      </c>
      <c r="H475" s="23">
        <v>1.74</v>
      </c>
      <c r="I475" s="23">
        <v>4.26</v>
      </c>
      <c r="J475" s="23">
        <v>1.62</v>
      </c>
      <c r="K475" s="23">
        <v>7.9</v>
      </c>
      <c r="L475" s="23">
        <v>1199.0999999999999</v>
      </c>
      <c r="M475" s="23">
        <v>5596.2</v>
      </c>
      <c r="N475" s="23">
        <v>976.49069999999995</v>
      </c>
      <c r="O475" s="23">
        <v>1655</v>
      </c>
      <c r="P475" s="23">
        <v>956</v>
      </c>
      <c r="Q475" s="23">
        <v>90.643600000000006</v>
      </c>
      <c r="R475" s="23">
        <v>26.94</v>
      </c>
      <c r="S475" s="23">
        <v>88.1</v>
      </c>
    </row>
    <row r="476" spans="1:19">
      <c r="A476" s="32">
        <v>37500</v>
      </c>
      <c r="B476" s="23">
        <v>180.5</v>
      </c>
      <c r="C476" s="23">
        <v>131.5</v>
      </c>
      <c r="D476" s="23">
        <v>76.543000000000006</v>
      </c>
      <c r="E476" s="23">
        <v>5.7</v>
      </c>
      <c r="F476" s="23">
        <v>66.599999999999994</v>
      </c>
      <c r="G476" s="23">
        <v>130582</v>
      </c>
      <c r="H476" s="23">
        <v>1.75</v>
      </c>
      <c r="I476" s="23">
        <v>3.87</v>
      </c>
      <c r="J476" s="23">
        <v>1.63</v>
      </c>
      <c r="K476" s="23">
        <v>7.58</v>
      </c>
      <c r="L476" s="23">
        <v>1187.0999999999999</v>
      </c>
      <c r="M476" s="23">
        <v>5638.4</v>
      </c>
      <c r="N476" s="23">
        <v>972.28920000000005</v>
      </c>
      <c r="O476" s="23">
        <v>1633</v>
      </c>
      <c r="P476" s="23">
        <v>1014</v>
      </c>
      <c r="Q476" s="23">
        <v>90.5505</v>
      </c>
      <c r="R476" s="23">
        <v>28.38</v>
      </c>
      <c r="S476" s="23">
        <v>87.6</v>
      </c>
    </row>
    <row r="477" spans="1:19">
      <c r="A477" s="32">
        <v>37530</v>
      </c>
      <c r="B477" s="23">
        <v>180.8</v>
      </c>
      <c r="C477" s="23">
        <v>132.30000000000001</v>
      </c>
      <c r="D477" s="23">
        <v>76.680999999999997</v>
      </c>
      <c r="E477" s="23">
        <v>5.7</v>
      </c>
      <c r="F477" s="23">
        <v>66.7</v>
      </c>
      <c r="G477" s="23">
        <v>130503</v>
      </c>
      <c r="H477" s="23">
        <v>1.75</v>
      </c>
      <c r="I477" s="23">
        <v>3.94</v>
      </c>
      <c r="J477" s="23">
        <v>1.58</v>
      </c>
      <c r="K477" s="23">
        <v>7.4</v>
      </c>
      <c r="L477" s="23">
        <v>1196.0999999999999</v>
      </c>
      <c r="M477" s="23">
        <v>5662.5</v>
      </c>
      <c r="N477" s="23">
        <v>966.10249999999996</v>
      </c>
      <c r="O477" s="23">
        <v>1804</v>
      </c>
      <c r="P477" s="23">
        <v>1044</v>
      </c>
      <c r="Q477" s="23">
        <v>90.637299999999996</v>
      </c>
      <c r="R477" s="23">
        <v>29.67</v>
      </c>
      <c r="S477" s="23">
        <v>86.1</v>
      </c>
    </row>
    <row r="478" spans="1:19">
      <c r="A478" s="32">
        <v>37561</v>
      </c>
      <c r="B478" s="23">
        <v>181.2</v>
      </c>
      <c r="C478" s="23">
        <v>133.19999999999999</v>
      </c>
      <c r="D478" s="23">
        <v>76.820999999999998</v>
      </c>
      <c r="E478" s="23">
        <v>5.7</v>
      </c>
      <c r="F478" s="23">
        <v>66.599999999999994</v>
      </c>
      <c r="G478" s="23">
        <v>130617</v>
      </c>
      <c r="H478" s="23">
        <v>1.34</v>
      </c>
      <c r="I478" s="23">
        <v>4.05</v>
      </c>
      <c r="J478" s="23">
        <v>1.23</v>
      </c>
      <c r="K478" s="23">
        <v>7.73</v>
      </c>
      <c r="L478" s="23">
        <v>1204</v>
      </c>
      <c r="M478" s="23">
        <v>5707.2</v>
      </c>
      <c r="N478" s="23">
        <v>962.65700000000004</v>
      </c>
      <c r="O478" s="23">
        <v>1648</v>
      </c>
      <c r="P478" s="23">
        <v>1006</v>
      </c>
      <c r="Q478" s="23">
        <v>90.398799999999994</v>
      </c>
      <c r="R478" s="23">
        <v>28.85</v>
      </c>
      <c r="S478" s="23">
        <v>80.599999999999994</v>
      </c>
    </row>
    <row r="479" spans="1:19">
      <c r="A479" s="32">
        <v>37591</v>
      </c>
      <c r="B479" s="23">
        <v>181.5</v>
      </c>
      <c r="C479" s="23">
        <v>133.1</v>
      </c>
      <c r="D479" s="23">
        <v>76.897000000000006</v>
      </c>
      <c r="E479" s="23">
        <v>5.9</v>
      </c>
      <c r="F479" s="23">
        <v>66.400000000000006</v>
      </c>
      <c r="G479" s="23">
        <v>130616</v>
      </c>
      <c r="H479" s="23">
        <v>1.24</v>
      </c>
      <c r="I479" s="23">
        <v>4.03</v>
      </c>
      <c r="J479" s="23">
        <v>1.19</v>
      </c>
      <c r="K479" s="23">
        <v>7.62</v>
      </c>
      <c r="L479" s="23">
        <v>1209.5999999999999</v>
      </c>
      <c r="M479" s="23">
        <v>5758.2</v>
      </c>
      <c r="N479" s="23">
        <v>960.30610000000001</v>
      </c>
      <c r="O479" s="23">
        <v>1753</v>
      </c>
      <c r="P479" s="23">
        <v>1024</v>
      </c>
      <c r="Q479" s="23">
        <v>90.8947</v>
      </c>
      <c r="R479" s="23">
        <v>26.27</v>
      </c>
      <c r="S479" s="23">
        <v>84.2</v>
      </c>
    </row>
    <row r="480" spans="1:19">
      <c r="A480" s="32">
        <v>37622</v>
      </c>
      <c r="B480" s="23">
        <v>181.8</v>
      </c>
      <c r="C480" s="23">
        <v>132.9</v>
      </c>
      <c r="D480" s="23">
        <v>76.971000000000004</v>
      </c>
      <c r="E480" s="23">
        <v>6</v>
      </c>
      <c r="F480" s="23">
        <v>66.3</v>
      </c>
      <c r="G480" s="23">
        <v>130465</v>
      </c>
      <c r="H480" s="23">
        <v>1.24</v>
      </c>
      <c r="I480" s="23">
        <v>4.05</v>
      </c>
      <c r="J480" s="23">
        <v>1.17</v>
      </c>
      <c r="K480" s="23">
        <v>7.45</v>
      </c>
      <c r="L480" s="23">
        <v>1220.2</v>
      </c>
      <c r="M480" s="23">
        <v>5779.5</v>
      </c>
      <c r="N480" s="23">
        <v>957.68230000000005</v>
      </c>
      <c r="O480" s="23">
        <v>1788</v>
      </c>
      <c r="P480" s="23">
        <v>1048</v>
      </c>
      <c r="Q480" s="23">
        <v>90.390600000000006</v>
      </c>
      <c r="R480" s="23">
        <v>29.42</v>
      </c>
      <c r="S480" s="23">
        <v>86.7</v>
      </c>
    </row>
    <row r="481" spans="1:19">
      <c r="A481" s="32">
        <v>37653</v>
      </c>
      <c r="B481" s="23">
        <v>182.6</v>
      </c>
      <c r="C481" s="23">
        <v>135.30000000000001</v>
      </c>
      <c r="D481" s="23">
        <v>77.200999999999993</v>
      </c>
      <c r="E481" s="23">
        <v>5.8</v>
      </c>
      <c r="F481" s="23">
        <v>66.400000000000006</v>
      </c>
      <c r="G481" s="23">
        <v>130573</v>
      </c>
      <c r="H481" s="23">
        <v>1.26</v>
      </c>
      <c r="I481" s="23">
        <v>3.9</v>
      </c>
      <c r="J481" s="23">
        <v>1.17</v>
      </c>
      <c r="K481" s="23">
        <v>7.35</v>
      </c>
      <c r="L481" s="23">
        <v>1227.3</v>
      </c>
      <c r="M481" s="23">
        <v>5812.3</v>
      </c>
      <c r="N481" s="23">
        <v>951.07060000000001</v>
      </c>
      <c r="O481" s="23">
        <v>1853</v>
      </c>
      <c r="P481" s="23">
        <v>999</v>
      </c>
      <c r="Q481" s="23">
        <v>91.136899999999997</v>
      </c>
      <c r="R481" s="23">
        <v>32.94</v>
      </c>
      <c r="S481" s="23">
        <v>82.4</v>
      </c>
    </row>
    <row r="482" spans="1:19">
      <c r="A482" s="32">
        <v>37681</v>
      </c>
      <c r="B482" s="23">
        <v>183.6</v>
      </c>
      <c r="C482" s="23">
        <v>137.6</v>
      </c>
      <c r="D482" s="23">
        <v>77.525999999999996</v>
      </c>
      <c r="E482" s="23">
        <v>5.9</v>
      </c>
      <c r="F482" s="23">
        <v>66.400000000000006</v>
      </c>
      <c r="G482" s="23">
        <v>130441</v>
      </c>
      <c r="H482" s="23">
        <v>1.25</v>
      </c>
      <c r="I482" s="23">
        <v>3.81</v>
      </c>
      <c r="J482" s="23">
        <v>1.1299999999999999</v>
      </c>
      <c r="K482" s="23">
        <v>7.06</v>
      </c>
      <c r="L482" s="23">
        <v>1238.2</v>
      </c>
      <c r="M482" s="23">
        <v>5848.4</v>
      </c>
      <c r="N482" s="23">
        <v>941.61170000000004</v>
      </c>
      <c r="O482" s="23">
        <v>1629</v>
      </c>
      <c r="P482" s="23">
        <v>936</v>
      </c>
      <c r="Q482" s="23">
        <v>91.250500000000002</v>
      </c>
      <c r="R482" s="23">
        <v>35.869999999999997</v>
      </c>
      <c r="S482" s="23">
        <v>79.900000000000006</v>
      </c>
    </row>
    <row r="483" spans="1:19">
      <c r="A483" s="32">
        <v>37712</v>
      </c>
      <c r="B483" s="23">
        <v>183.9</v>
      </c>
      <c r="C483" s="23">
        <v>141.19999999999999</v>
      </c>
      <c r="D483" s="23">
        <v>77.724999999999994</v>
      </c>
      <c r="E483" s="23">
        <v>5.9</v>
      </c>
      <c r="F483" s="23">
        <v>66.3</v>
      </c>
      <c r="G483" s="23">
        <v>130235</v>
      </c>
      <c r="H483" s="23">
        <v>1.26</v>
      </c>
      <c r="I483" s="23">
        <v>3.96</v>
      </c>
      <c r="J483" s="23">
        <v>1.1299999999999999</v>
      </c>
      <c r="K483" s="23">
        <v>6.95</v>
      </c>
      <c r="L483" s="23">
        <v>1239.3</v>
      </c>
      <c r="M483" s="23">
        <v>5868.6</v>
      </c>
      <c r="N483" s="23">
        <v>937.89239999999995</v>
      </c>
      <c r="O483" s="23">
        <v>1726</v>
      </c>
      <c r="P483" s="23">
        <v>999</v>
      </c>
      <c r="Q483" s="23">
        <v>91.000600000000006</v>
      </c>
      <c r="R483" s="23">
        <v>33.549999999999997</v>
      </c>
      <c r="S483" s="23">
        <v>77.599999999999994</v>
      </c>
    </row>
    <row r="484" spans="1:19">
      <c r="A484" s="32">
        <v>37742</v>
      </c>
      <c r="B484" s="23">
        <v>183.2</v>
      </c>
      <c r="C484" s="23">
        <v>136.80000000000001</v>
      </c>
      <c r="D484" s="23">
        <v>77.593000000000004</v>
      </c>
      <c r="E484" s="23">
        <v>6</v>
      </c>
      <c r="F484" s="23">
        <v>66.400000000000006</v>
      </c>
      <c r="G484" s="23">
        <v>130172</v>
      </c>
      <c r="H484" s="23">
        <v>1.26</v>
      </c>
      <c r="I484" s="23">
        <v>3.57</v>
      </c>
      <c r="J484" s="23">
        <v>1.07</v>
      </c>
      <c r="K484" s="23">
        <v>6.85</v>
      </c>
      <c r="L484" s="23">
        <v>1250</v>
      </c>
      <c r="M484" s="23">
        <v>5905.7</v>
      </c>
      <c r="N484" s="23">
        <v>935.32270000000005</v>
      </c>
      <c r="O484" s="23">
        <v>1643</v>
      </c>
      <c r="P484" s="23">
        <v>1012</v>
      </c>
      <c r="Q484" s="23">
        <v>90.431100000000001</v>
      </c>
      <c r="R484" s="23">
        <v>28.25</v>
      </c>
      <c r="S484" s="23">
        <v>86</v>
      </c>
    </row>
    <row r="485" spans="1:19">
      <c r="A485" s="32">
        <v>37773</v>
      </c>
      <c r="B485" s="23">
        <v>182.9</v>
      </c>
      <c r="C485" s="23">
        <v>136.69999999999999</v>
      </c>
      <c r="D485" s="23">
        <v>77.504000000000005</v>
      </c>
      <c r="E485" s="23">
        <v>6.1</v>
      </c>
      <c r="F485" s="23">
        <v>66.400000000000006</v>
      </c>
      <c r="G485" s="23">
        <v>130196</v>
      </c>
      <c r="H485" s="23">
        <v>1.22</v>
      </c>
      <c r="I485" s="23">
        <v>3.33</v>
      </c>
      <c r="J485" s="23">
        <v>0.92</v>
      </c>
      <c r="K485" s="23">
        <v>6.38</v>
      </c>
      <c r="L485" s="23">
        <v>1268.8</v>
      </c>
      <c r="M485" s="23">
        <v>5965.5</v>
      </c>
      <c r="N485" s="23">
        <v>923.99210000000005</v>
      </c>
      <c r="O485" s="23">
        <v>1751</v>
      </c>
      <c r="P485" s="23">
        <v>1078</v>
      </c>
      <c r="Q485" s="23">
        <v>90.4</v>
      </c>
      <c r="R485" s="23">
        <v>28.14</v>
      </c>
      <c r="S485" s="23">
        <v>92.1</v>
      </c>
    </row>
    <row r="486" spans="1:19">
      <c r="A486" s="32">
        <v>37803</v>
      </c>
      <c r="B486" s="23">
        <v>183.1</v>
      </c>
      <c r="C486" s="23">
        <v>138</v>
      </c>
      <c r="D486" s="23">
        <v>77.587999999999994</v>
      </c>
      <c r="E486" s="23">
        <v>6.3</v>
      </c>
      <c r="F486" s="23">
        <v>66.5</v>
      </c>
      <c r="G486" s="23">
        <v>130185</v>
      </c>
      <c r="H486" s="23">
        <v>1.01</v>
      </c>
      <c r="I486" s="23">
        <v>3.98</v>
      </c>
      <c r="J486" s="23">
        <v>0.9</v>
      </c>
      <c r="K486" s="23">
        <v>6.19</v>
      </c>
      <c r="L486" s="23">
        <v>1281</v>
      </c>
      <c r="M486" s="23">
        <v>6002.4</v>
      </c>
      <c r="N486" s="23">
        <v>917.30650000000003</v>
      </c>
      <c r="O486" s="23">
        <v>1867</v>
      </c>
      <c r="P486" s="23">
        <v>1193</v>
      </c>
      <c r="Q486" s="23">
        <v>90.519599999999997</v>
      </c>
      <c r="R486" s="23">
        <v>30.72</v>
      </c>
      <c r="S486" s="23">
        <v>89.7</v>
      </c>
    </row>
    <row r="487" spans="1:19">
      <c r="A487" s="32">
        <v>37834</v>
      </c>
      <c r="B487" s="23">
        <v>183.7</v>
      </c>
      <c r="C487" s="23">
        <v>137.69999999999999</v>
      </c>
      <c r="D487" s="23">
        <v>77.816000000000003</v>
      </c>
      <c r="E487" s="23">
        <v>6.2</v>
      </c>
      <c r="F487" s="23">
        <v>66.2</v>
      </c>
      <c r="G487" s="23">
        <v>130184</v>
      </c>
      <c r="H487" s="23">
        <v>1.03</v>
      </c>
      <c r="I487" s="23">
        <v>4.45</v>
      </c>
      <c r="J487" s="23">
        <v>0.95</v>
      </c>
      <c r="K487" s="23">
        <v>6.62</v>
      </c>
      <c r="L487" s="23">
        <v>1287.5</v>
      </c>
      <c r="M487" s="23">
        <v>6049.4</v>
      </c>
      <c r="N487" s="23">
        <v>921.27829999999994</v>
      </c>
      <c r="O487" s="23">
        <v>1897</v>
      </c>
      <c r="P487" s="23">
        <v>1168</v>
      </c>
      <c r="Q487" s="23">
        <v>90.986900000000006</v>
      </c>
      <c r="R487" s="23">
        <v>30.76</v>
      </c>
      <c r="S487" s="23">
        <v>90.9</v>
      </c>
    </row>
    <row r="488" spans="1:19">
      <c r="A488" s="32">
        <v>37865</v>
      </c>
      <c r="B488" s="23">
        <v>184.5</v>
      </c>
      <c r="C488" s="23">
        <v>138</v>
      </c>
      <c r="D488" s="23">
        <v>78.078999999999994</v>
      </c>
      <c r="E488" s="23">
        <v>6.1</v>
      </c>
      <c r="F488" s="23">
        <v>66.099999999999994</v>
      </c>
      <c r="G488" s="23">
        <v>130153</v>
      </c>
      <c r="H488" s="23">
        <v>1.01</v>
      </c>
      <c r="I488" s="23">
        <v>4.2699999999999996</v>
      </c>
      <c r="J488" s="23">
        <v>0.94</v>
      </c>
      <c r="K488" s="23">
        <v>7.01</v>
      </c>
      <c r="L488" s="23">
        <v>1296.4000000000001</v>
      </c>
      <c r="M488" s="23">
        <v>6107.3</v>
      </c>
      <c r="N488" s="23">
        <v>909.53660000000002</v>
      </c>
      <c r="O488" s="23">
        <v>1833</v>
      </c>
      <c r="P488" s="23">
        <v>1206</v>
      </c>
      <c r="Q488" s="23">
        <v>90.793300000000002</v>
      </c>
      <c r="R488" s="23">
        <v>31.59</v>
      </c>
      <c r="S488" s="23">
        <v>89.3</v>
      </c>
    </row>
    <row r="489" spans="1:19">
      <c r="A489" s="32">
        <v>37895</v>
      </c>
      <c r="B489" s="23">
        <v>185.1</v>
      </c>
      <c r="C489" s="23">
        <v>138.5</v>
      </c>
      <c r="D489" s="23">
        <v>78.322999999999993</v>
      </c>
      <c r="E489" s="23">
        <v>6.1</v>
      </c>
      <c r="F489" s="23">
        <v>66.099999999999994</v>
      </c>
      <c r="G489" s="23">
        <v>130253</v>
      </c>
      <c r="H489" s="23">
        <v>1.01</v>
      </c>
      <c r="I489" s="23">
        <v>4.29</v>
      </c>
      <c r="J489" s="23">
        <v>0.92</v>
      </c>
      <c r="K489" s="23">
        <v>6.79</v>
      </c>
      <c r="L489" s="23">
        <v>1297.2</v>
      </c>
      <c r="M489" s="23">
        <v>6079.9</v>
      </c>
      <c r="N489" s="23">
        <v>899.74959999999999</v>
      </c>
      <c r="O489" s="23">
        <v>1939</v>
      </c>
      <c r="P489" s="23">
        <v>1131</v>
      </c>
      <c r="Q489" s="23">
        <v>91.381900000000002</v>
      </c>
      <c r="R489" s="23">
        <v>28.29</v>
      </c>
      <c r="S489" s="23">
        <v>87.7</v>
      </c>
    </row>
    <row r="490" spans="1:19">
      <c r="A490" s="32">
        <v>37926</v>
      </c>
      <c r="B490" s="23">
        <v>184.9</v>
      </c>
      <c r="C490" s="23">
        <v>139.30000000000001</v>
      </c>
      <c r="D490" s="23">
        <v>78.332999999999998</v>
      </c>
      <c r="E490" s="23">
        <v>6</v>
      </c>
      <c r="F490" s="23">
        <v>66.099999999999994</v>
      </c>
      <c r="G490" s="23">
        <v>130440</v>
      </c>
      <c r="H490" s="23">
        <v>1</v>
      </c>
      <c r="I490" s="23">
        <v>4.3</v>
      </c>
      <c r="J490" s="23">
        <v>0.93</v>
      </c>
      <c r="K490" s="23">
        <v>6.73</v>
      </c>
      <c r="L490" s="23">
        <v>1297.8</v>
      </c>
      <c r="M490" s="23">
        <v>6070.2</v>
      </c>
      <c r="N490" s="23">
        <v>886.82889999999998</v>
      </c>
      <c r="O490" s="23">
        <v>1967</v>
      </c>
      <c r="P490" s="23">
        <v>1144</v>
      </c>
      <c r="Q490" s="23">
        <v>91.504900000000006</v>
      </c>
      <c r="R490" s="23">
        <v>30.33</v>
      </c>
      <c r="S490" s="23">
        <v>89.6</v>
      </c>
    </row>
    <row r="491" spans="1:19">
      <c r="A491" s="32">
        <v>37956</v>
      </c>
      <c r="B491" s="23">
        <v>185</v>
      </c>
      <c r="C491" s="23">
        <v>138.9</v>
      </c>
      <c r="D491" s="23">
        <v>78.432000000000002</v>
      </c>
      <c r="E491" s="23">
        <v>5.8</v>
      </c>
      <c r="F491" s="23">
        <v>66.099999999999994</v>
      </c>
      <c r="G491" s="23">
        <v>130481</v>
      </c>
      <c r="H491" s="23">
        <v>0.98</v>
      </c>
      <c r="I491" s="23">
        <v>4.2699999999999996</v>
      </c>
      <c r="J491" s="23">
        <v>0.9</v>
      </c>
      <c r="K491" s="23">
        <v>6.66</v>
      </c>
      <c r="L491" s="23">
        <v>1299.0999999999999</v>
      </c>
      <c r="M491" s="23">
        <v>6075.7</v>
      </c>
      <c r="N491" s="23">
        <v>881.62699999999995</v>
      </c>
      <c r="O491" s="23">
        <v>2083</v>
      </c>
      <c r="P491" s="23">
        <v>1093</v>
      </c>
      <c r="Q491" s="23">
        <v>92.126499999999993</v>
      </c>
      <c r="R491" s="23">
        <v>31.09</v>
      </c>
      <c r="S491" s="23">
        <v>93.7</v>
      </c>
    </row>
    <row r="492" spans="1:19">
      <c r="A492" s="32">
        <v>37987</v>
      </c>
      <c r="B492" s="23">
        <v>185.5</v>
      </c>
      <c r="C492" s="23">
        <v>139.5</v>
      </c>
      <c r="D492" s="23">
        <v>78.605000000000004</v>
      </c>
      <c r="E492" s="23">
        <v>5.7</v>
      </c>
      <c r="F492" s="23">
        <v>65.900000000000006</v>
      </c>
      <c r="G492" s="23">
        <v>130589</v>
      </c>
      <c r="H492" s="23">
        <v>1</v>
      </c>
      <c r="I492" s="23">
        <v>4.1500000000000004</v>
      </c>
      <c r="J492" s="23">
        <v>0.88</v>
      </c>
      <c r="K492" s="23">
        <v>6.6</v>
      </c>
      <c r="L492" s="23">
        <v>1306.2</v>
      </c>
      <c r="M492" s="23">
        <v>6074</v>
      </c>
      <c r="N492" s="23">
        <v>883.49279999999999</v>
      </c>
      <c r="O492" s="23">
        <v>2057</v>
      </c>
      <c r="P492" s="23">
        <v>1129</v>
      </c>
      <c r="Q492" s="23">
        <v>92.173199999999994</v>
      </c>
      <c r="R492" s="23">
        <v>32.15</v>
      </c>
      <c r="S492" s="23">
        <v>92.6</v>
      </c>
    </row>
    <row r="493" spans="1:19">
      <c r="A493" s="32">
        <v>38018</v>
      </c>
      <c r="B493" s="23">
        <v>186.3</v>
      </c>
      <c r="C493" s="23">
        <v>141.4</v>
      </c>
      <c r="D493" s="23">
        <v>78.909000000000006</v>
      </c>
      <c r="E493" s="23">
        <v>5.7</v>
      </c>
      <c r="F493" s="23">
        <v>66.099999999999994</v>
      </c>
      <c r="G493" s="23">
        <v>130756</v>
      </c>
      <c r="H493" s="23">
        <v>1.01</v>
      </c>
      <c r="I493" s="23">
        <v>4.08</v>
      </c>
      <c r="J493" s="23">
        <v>0.93</v>
      </c>
      <c r="K493" s="23">
        <v>6.44</v>
      </c>
      <c r="L493" s="23">
        <v>1306</v>
      </c>
      <c r="M493" s="23">
        <v>6082.2</v>
      </c>
      <c r="N493" s="23">
        <v>876.95910000000003</v>
      </c>
      <c r="O493" s="23">
        <v>1911</v>
      </c>
      <c r="P493" s="23">
        <v>1165</v>
      </c>
      <c r="Q493" s="23">
        <v>92.326800000000006</v>
      </c>
      <c r="R493" s="23">
        <v>34.270000000000003</v>
      </c>
      <c r="S493" s="23">
        <v>103.8</v>
      </c>
    </row>
    <row r="494" spans="1:19">
      <c r="A494" s="32">
        <v>38047</v>
      </c>
      <c r="B494" s="23">
        <v>186.7</v>
      </c>
      <c r="C494" s="23">
        <v>142.1</v>
      </c>
      <c r="D494" s="23">
        <v>79.076999999999998</v>
      </c>
      <c r="E494" s="23">
        <v>5.6</v>
      </c>
      <c r="F494" s="23">
        <v>66</v>
      </c>
      <c r="G494" s="23">
        <v>130820</v>
      </c>
      <c r="H494" s="23">
        <v>1</v>
      </c>
      <c r="I494" s="23">
        <v>3.83</v>
      </c>
      <c r="J494" s="23">
        <v>0.94</v>
      </c>
      <c r="K494" s="23">
        <v>6.27</v>
      </c>
      <c r="L494" s="23">
        <v>1321.4</v>
      </c>
      <c r="M494" s="23">
        <v>6121.9</v>
      </c>
      <c r="N494" s="23">
        <v>874.56399999999996</v>
      </c>
      <c r="O494" s="23">
        <v>1846</v>
      </c>
      <c r="P494" s="23">
        <v>1159</v>
      </c>
      <c r="Q494" s="23">
        <v>92.899500000000003</v>
      </c>
      <c r="R494" s="23">
        <v>34.74</v>
      </c>
      <c r="S494" s="23">
        <v>94.4</v>
      </c>
    </row>
    <row r="495" spans="1:19">
      <c r="A495" s="32">
        <v>38078</v>
      </c>
      <c r="B495" s="23">
        <v>187.1</v>
      </c>
      <c r="C495" s="23">
        <v>143.1</v>
      </c>
      <c r="D495" s="23">
        <v>79.198999999999998</v>
      </c>
      <c r="E495" s="23">
        <v>5.8</v>
      </c>
      <c r="F495" s="23">
        <v>66</v>
      </c>
      <c r="G495" s="23">
        <v>131139</v>
      </c>
      <c r="H495" s="23">
        <v>1</v>
      </c>
      <c r="I495" s="23">
        <v>4.3499999999999996</v>
      </c>
      <c r="J495" s="23">
        <v>0.94</v>
      </c>
      <c r="K495" s="23">
        <v>6.11</v>
      </c>
      <c r="L495" s="23">
        <v>1328.7</v>
      </c>
      <c r="M495" s="23">
        <v>6158</v>
      </c>
      <c r="N495" s="23">
        <v>869.58950000000004</v>
      </c>
      <c r="O495" s="23">
        <v>1998</v>
      </c>
      <c r="P495" s="23">
        <v>1276</v>
      </c>
      <c r="Q495" s="23">
        <v>92.536799999999999</v>
      </c>
      <c r="R495" s="23">
        <v>36.76</v>
      </c>
      <c r="S495" s="23">
        <v>95.8</v>
      </c>
    </row>
    <row r="496" spans="1:19">
      <c r="A496" s="32">
        <v>38108</v>
      </c>
      <c r="B496" s="23">
        <v>187.4</v>
      </c>
      <c r="C496" s="23">
        <v>144.80000000000001</v>
      </c>
      <c r="D496" s="23">
        <v>79.346000000000004</v>
      </c>
      <c r="E496" s="23">
        <v>5.6</v>
      </c>
      <c r="F496" s="23">
        <v>65.900000000000006</v>
      </c>
      <c r="G496" s="23">
        <v>131412</v>
      </c>
      <c r="H496" s="23">
        <v>1</v>
      </c>
      <c r="I496" s="23">
        <v>4.72</v>
      </c>
      <c r="J496" s="23">
        <v>1.02</v>
      </c>
      <c r="K496" s="23">
        <v>6.46</v>
      </c>
      <c r="L496" s="23">
        <v>1332.8</v>
      </c>
      <c r="M496" s="23">
        <v>6199.1</v>
      </c>
      <c r="N496" s="23">
        <v>864.75400000000002</v>
      </c>
      <c r="O496" s="23">
        <v>2003</v>
      </c>
      <c r="P496" s="23">
        <v>1186</v>
      </c>
      <c r="Q496" s="23">
        <v>92.895700000000005</v>
      </c>
      <c r="R496" s="23">
        <v>36.69</v>
      </c>
      <c r="S496" s="23">
        <v>94.2</v>
      </c>
    </row>
    <row r="497" spans="1:19">
      <c r="A497" s="32">
        <v>38139</v>
      </c>
      <c r="B497" s="23">
        <v>188.2</v>
      </c>
      <c r="C497" s="23">
        <v>146.80000000000001</v>
      </c>
      <c r="D497" s="23">
        <v>79.603999999999999</v>
      </c>
      <c r="E497" s="23">
        <v>5.6</v>
      </c>
      <c r="F497" s="23">
        <v>66</v>
      </c>
      <c r="G497" s="23">
        <v>131697</v>
      </c>
      <c r="H497" s="23">
        <v>1.03</v>
      </c>
      <c r="I497" s="23">
        <v>4.7300000000000004</v>
      </c>
      <c r="J497" s="23">
        <v>1.27</v>
      </c>
      <c r="K497" s="23">
        <v>6.75</v>
      </c>
      <c r="L497" s="23">
        <v>1333.3</v>
      </c>
      <c r="M497" s="23">
        <v>6275.9</v>
      </c>
      <c r="N497" s="23">
        <v>862.81029999999998</v>
      </c>
      <c r="O497" s="23">
        <v>1981</v>
      </c>
      <c r="P497" s="23">
        <v>1241</v>
      </c>
      <c r="Q497" s="23">
        <v>93.584500000000006</v>
      </c>
      <c r="R497" s="23">
        <v>40.28</v>
      </c>
      <c r="S497" s="23">
        <v>90.2</v>
      </c>
    </row>
    <row r="498" spans="1:19">
      <c r="A498" s="32">
        <v>38169</v>
      </c>
      <c r="B498" s="23">
        <v>188.9</v>
      </c>
      <c r="C498" s="23">
        <v>147.19999999999999</v>
      </c>
      <c r="D498" s="23">
        <v>79.831000000000003</v>
      </c>
      <c r="E498" s="23">
        <v>5.6</v>
      </c>
      <c r="F498" s="23">
        <v>66.099999999999994</v>
      </c>
      <c r="G498" s="23">
        <v>131794</v>
      </c>
      <c r="H498" s="23">
        <v>1.26</v>
      </c>
      <c r="I498" s="23">
        <v>4.5</v>
      </c>
      <c r="J498" s="23">
        <v>1.33</v>
      </c>
      <c r="K498" s="23">
        <v>6.78</v>
      </c>
      <c r="L498" s="23">
        <v>1342.7</v>
      </c>
      <c r="M498" s="23">
        <v>6278.1</v>
      </c>
      <c r="N498" s="23">
        <v>869.11770000000001</v>
      </c>
      <c r="O498" s="23">
        <v>1828</v>
      </c>
      <c r="P498" s="23">
        <v>1180</v>
      </c>
      <c r="Q498" s="23">
        <v>92.865099999999998</v>
      </c>
      <c r="R498" s="23">
        <v>38.020000000000003</v>
      </c>
      <c r="S498" s="23">
        <v>95.6</v>
      </c>
    </row>
    <row r="499" spans="1:19">
      <c r="A499" s="32">
        <v>38200</v>
      </c>
      <c r="B499" s="23">
        <v>189.1</v>
      </c>
      <c r="C499" s="23">
        <v>147.4</v>
      </c>
      <c r="D499" s="23">
        <v>79.905000000000001</v>
      </c>
      <c r="E499" s="23">
        <v>5.5</v>
      </c>
      <c r="F499" s="23">
        <v>66.099999999999994</v>
      </c>
      <c r="G499" s="23">
        <v>131853</v>
      </c>
      <c r="H499" s="23">
        <v>1.43</v>
      </c>
      <c r="I499" s="23">
        <v>4.28</v>
      </c>
      <c r="J499" s="23">
        <v>1.48</v>
      </c>
      <c r="K499" s="23">
        <v>6.62</v>
      </c>
      <c r="L499" s="23">
        <v>1340.8</v>
      </c>
      <c r="M499" s="23">
        <v>6291.3</v>
      </c>
      <c r="N499" s="23">
        <v>877.85940000000005</v>
      </c>
      <c r="O499" s="23">
        <v>2002</v>
      </c>
      <c r="P499" s="23">
        <v>1088</v>
      </c>
      <c r="Q499" s="23">
        <v>93.550200000000004</v>
      </c>
      <c r="R499" s="23">
        <v>40.69</v>
      </c>
      <c r="S499" s="23">
        <v>96.7</v>
      </c>
    </row>
    <row r="500" spans="1:19">
      <c r="A500" s="32">
        <v>38231</v>
      </c>
      <c r="B500" s="23">
        <v>189.2</v>
      </c>
      <c r="C500" s="23">
        <v>148</v>
      </c>
      <c r="D500" s="23">
        <v>79.945999999999998</v>
      </c>
      <c r="E500" s="23">
        <v>5.4</v>
      </c>
      <c r="F500" s="23">
        <v>66</v>
      </c>
      <c r="G500" s="23">
        <v>131940</v>
      </c>
      <c r="H500" s="23">
        <v>1.61</v>
      </c>
      <c r="I500" s="23">
        <v>4.13</v>
      </c>
      <c r="J500" s="23">
        <v>1.65</v>
      </c>
      <c r="K500" s="23">
        <v>6.46</v>
      </c>
      <c r="L500" s="23">
        <v>1354.3</v>
      </c>
      <c r="M500" s="23">
        <v>6317.9</v>
      </c>
      <c r="N500" s="23">
        <v>882.90599999999995</v>
      </c>
      <c r="O500" s="23">
        <v>2024</v>
      </c>
      <c r="P500" s="23">
        <v>1175</v>
      </c>
      <c r="Q500" s="23">
        <v>93.630099999999999</v>
      </c>
      <c r="R500" s="23">
        <v>44.94</v>
      </c>
      <c r="S500" s="23">
        <v>95.9</v>
      </c>
    </row>
    <row r="501" spans="1:19">
      <c r="A501" s="32">
        <v>38261</v>
      </c>
      <c r="B501" s="23">
        <v>189.8</v>
      </c>
      <c r="C501" s="23">
        <v>147.69999999999999</v>
      </c>
      <c r="D501" s="23">
        <v>80.103999999999999</v>
      </c>
      <c r="E501" s="23">
        <v>5.4</v>
      </c>
      <c r="F501" s="23">
        <v>65.8</v>
      </c>
      <c r="G501" s="23">
        <v>132091</v>
      </c>
      <c r="H501" s="23">
        <v>1.76</v>
      </c>
      <c r="I501" s="23">
        <v>4.0999999999999996</v>
      </c>
      <c r="J501" s="23">
        <v>1.76</v>
      </c>
      <c r="K501" s="23">
        <v>6.27</v>
      </c>
      <c r="L501" s="23">
        <v>1362.5</v>
      </c>
      <c r="M501" s="23">
        <v>6352.3</v>
      </c>
      <c r="N501" s="23">
        <v>886.73519999999996</v>
      </c>
      <c r="O501" s="23">
        <v>1905</v>
      </c>
      <c r="P501" s="23">
        <v>1214</v>
      </c>
      <c r="Q501" s="23">
        <v>93.735299999999995</v>
      </c>
      <c r="R501" s="23">
        <v>45.95</v>
      </c>
      <c r="S501" s="23">
        <v>94.2</v>
      </c>
    </row>
    <row r="502" spans="1:19">
      <c r="A502" s="32">
        <v>38292</v>
      </c>
      <c r="B502" s="23">
        <v>190.8</v>
      </c>
      <c r="C502" s="23">
        <v>150</v>
      </c>
      <c r="D502" s="23">
        <v>80.447999999999993</v>
      </c>
      <c r="E502" s="23">
        <v>5.5</v>
      </c>
      <c r="F502" s="23">
        <v>65.900000000000006</v>
      </c>
      <c r="G502" s="23">
        <v>132431</v>
      </c>
      <c r="H502" s="23">
        <v>1.93</v>
      </c>
      <c r="I502" s="23">
        <v>4.1900000000000004</v>
      </c>
      <c r="J502" s="23">
        <v>2.0699999999999998</v>
      </c>
      <c r="K502" s="23">
        <v>6.21</v>
      </c>
      <c r="L502" s="23">
        <v>1362.3</v>
      </c>
      <c r="M502" s="23">
        <v>6379.9</v>
      </c>
      <c r="N502" s="23">
        <v>889.22630000000004</v>
      </c>
      <c r="O502" s="23">
        <v>2072</v>
      </c>
      <c r="P502" s="23">
        <v>1305</v>
      </c>
      <c r="Q502" s="23">
        <v>94.569500000000005</v>
      </c>
      <c r="R502" s="23">
        <v>53.13</v>
      </c>
      <c r="S502" s="23">
        <v>91.7</v>
      </c>
    </row>
    <row r="503" spans="1:19">
      <c r="A503" s="32">
        <v>38322</v>
      </c>
      <c r="B503" s="23">
        <v>191.7</v>
      </c>
      <c r="C503" s="23">
        <v>151.4</v>
      </c>
      <c r="D503" s="23">
        <v>80.757999999999996</v>
      </c>
      <c r="E503" s="23">
        <v>5.4</v>
      </c>
      <c r="F503" s="23">
        <v>66</v>
      </c>
      <c r="G503" s="23">
        <v>132504</v>
      </c>
      <c r="H503" s="23">
        <v>2.16</v>
      </c>
      <c r="I503" s="23">
        <v>4.2300000000000004</v>
      </c>
      <c r="J503" s="23">
        <v>2.19</v>
      </c>
      <c r="K503" s="23">
        <v>6.2</v>
      </c>
      <c r="L503" s="23">
        <v>1374.2</v>
      </c>
      <c r="M503" s="23">
        <v>6406.5</v>
      </c>
      <c r="N503" s="23">
        <v>897.50210000000004</v>
      </c>
      <c r="O503" s="23">
        <v>1782</v>
      </c>
      <c r="P503" s="23">
        <v>1179</v>
      </c>
      <c r="Q503" s="23">
        <v>94.801500000000004</v>
      </c>
      <c r="R503" s="23">
        <v>48.46</v>
      </c>
      <c r="S503" s="23">
        <v>92.8</v>
      </c>
    </row>
    <row r="504" spans="1:19">
      <c r="A504" s="32">
        <v>38353</v>
      </c>
      <c r="B504" s="23">
        <v>191.7</v>
      </c>
      <c r="C504" s="23">
        <v>150.19999999999999</v>
      </c>
      <c r="D504" s="23">
        <v>80.801000000000002</v>
      </c>
      <c r="E504" s="23">
        <v>5.4</v>
      </c>
      <c r="F504" s="23">
        <v>65.900000000000006</v>
      </c>
      <c r="G504" s="23">
        <v>132629</v>
      </c>
      <c r="H504" s="23">
        <v>2.2799999999999998</v>
      </c>
      <c r="I504" s="23">
        <v>4.22</v>
      </c>
      <c r="J504" s="23">
        <v>2.33</v>
      </c>
      <c r="K504" s="23">
        <v>6.15</v>
      </c>
      <c r="L504" s="23">
        <v>1376</v>
      </c>
      <c r="M504" s="23">
        <v>6424.7</v>
      </c>
      <c r="N504" s="23">
        <v>906.32249999999999</v>
      </c>
      <c r="O504" s="23">
        <v>2042</v>
      </c>
      <c r="P504" s="23">
        <v>1242</v>
      </c>
      <c r="Q504" s="23">
        <v>95.541499999999999</v>
      </c>
      <c r="R504" s="23">
        <v>43.33</v>
      </c>
      <c r="S504" s="23">
        <v>97.1</v>
      </c>
    </row>
    <row r="505" spans="1:19">
      <c r="A505" s="32">
        <v>38384</v>
      </c>
      <c r="B505" s="23">
        <v>191.6</v>
      </c>
      <c r="C505" s="23">
        <v>150.9</v>
      </c>
      <c r="D505" s="23">
        <v>80.906999999999996</v>
      </c>
      <c r="E505" s="23">
        <v>5.3</v>
      </c>
      <c r="F505" s="23">
        <v>65.8</v>
      </c>
      <c r="G505" s="23">
        <v>132781</v>
      </c>
      <c r="H505" s="23">
        <v>2.5</v>
      </c>
      <c r="I505" s="23">
        <v>4.17</v>
      </c>
      <c r="J505" s="23">
        <v>2.54</v>
      </c>
      <c r="K505" s="23">
        <v>6.02</v>
      </c>
      <c r="L505" s="23">
        <v>1367.1</v>
      </c>
      <c r="M505" s="23">
        <v>6431</v>
      </c>
      <c r="N505" s="23">
        <v>921.923</v>
      </c>
      <c r="O505" s="23">
        <v>2144</v>
      </c>
      <c r="P505" s="23">
        <v>1203</v>
      </c>
      <c r="Q505" s="23">
        <v>95.878500000000003</v>
      </c>
      <c r="R505" s="23">
        <v>46.84</v>
      </c>
      <c r="S505" s="23">
        <v>95.5</v>
      </c>
    </row>
    <row r="506" spans="1:19">
      <c r="A506" s="32">
        <v>38412</v>
      </c>
      <c r="B506" s="23">
        <v>192.4</v>
      </c>
      <c r="C506" s="23">
        <v>151.6</v>
      </c>
      <c r="D506" s="23">
        <v>81.132000000000005</v>
      </c>
      <c r="E506" s="23">
        <v>5.4</v>
      </c>
      <c r="F506" s="23">
        <v>65.900000000000006</v>
      </c>
      <c r="G506" s="23">
        <v>133033</v>
      </c>
      <c r="H506" s="23">
        <v>2.63</v>
      </c>
      <c r="I506" s="23">
        <v>4.5</v>
      </c>
      <c r="J506" s="23">
        <v>2.74</v>
      </c>
      <c r="K506" s="23">
        <v>5.82</v>
      </c>
      <c r="L506" s="23">
        <v>1371.1</v>
      </c>
      <c r="M506" s="23">
        <v>6439.1</v>
      </c>
      <c r="N506" s="23">
        <v>931.87360000000001</v>
      </c>
      <c r="O506" s="23">
        <v>2207</v>
      </c>
      <c r="P506" s="23">
        <v>1319</v>
      </c>
      <c r="Q506" s="23">
        <v>96.570899999999995</v>
      </c>
      <c r="R506" s="23">
        <v>47.97</v>
      </c>
      <c r="S506" s="23">
        <v>94.1</v>
      </c>
    </row>
    <row r="507" spans="1:19">
      <c r="A507" s="32">
        <v>38443</v>
      </c>
      <c r="B507" s="23">
        <v>193.1</v>
      </c>
      <c r="C507" s="23">
        <v>153.69999999999999</v>
      </c>
      <c r="D507" s="23">
        <v>81.375</v>
      </c>
      <c r="E507" s="23">
        <v>5.2</v>
      </c>
      <c r="F507" s="23">
        <v>65.900000000000006</v>
      </c>
      <c r="G507" s="23">
        <v>133152</v>
      </c>
      <c r="H507" s="23">
        <v>2.79</v>
      </c>
      <c r="I507" s="23">
        <v>4.34</v>
      </c>
      <c r="J507" s="23">
        <v>2.78</v>
      </c>
      <c r="K507" s="23">
        <v>6.06</v>
      </c>
      <c r="L507" s="23">
        <v>1370.9</v>
      </c>
      <c r="M507" s="23">
        <v>6448.4</v>
      </c>
      <c r="N507" s="23">
        <v>945.94590000000005</v>
      </c>
      <c r="O507" s="23">
        <v>1864</v>
      </c>
      <c r="P507" s="23">
        <v>1328</v>
      </c>
      <c r="Q507" s="23">
        <v>96.4345</v>
      </c>
      <c r="R507" s="23">
        <v>54.31</v>
      </c>
      <c r="S507" s="23">
        <v>92.6</v>
      </c>
    </row>
    <row r="508" spans="1:19">
      <c r="A508" s="32">
        <v>38473</v>
      </c>
      <c r="B508" s="23">
        <v>193.7</v>
      </c>
      <c r="C508" s="23">
        <v>155</v>
      </c>
      <c r="D508" s="23">
        <v>81.602999999999994</v>
      </c>
      <c r="E508" s="23">
        <v>5.2</v>
      </c>
      <c r="F508" s="23">
        <v>66.099999999999994</v>
      </c>
      <c r="G508" s="23">
        <v>133519</v>
      </c>
      <c r="H508" s="23">
        <v>3</v>
      </c>
      <c r="I508" s="23">
        <v>4.1399999999999997</v>
      </c>
      <c r="J508" s="23">
        <v>2.84</v>
      </c>
      <c r="K508" s="23">
        <v>6.05</v>
      </c>
      <c r="L508" s="23">
        <v>1358.4</v>
      </c>
      <c r="M508" s="23">
        <v>6462</v>
      </c>
      <c r="N508" s="23">
        <v>958.77949999999998</v>
      </c>
      <c r="O508" s="23">
        <v>2061</v>
      </c>
      <c r="P508" s="23">
        <v>1260</v>
      </c>
      <c r="Q508" s="23">
        <v>96.634699999999995</v>
      </c>
      <c r="R508" s="23">
        <v>53.04</v>
      </c>
      <c r="S508" s="23">
        <v>87.7</v>
      </c>
    </row>
    <row r="509" spans="1:19">
      <c r="A509" s="32">
        <v>38504</v>
      </c>
      <c r="B509" s="23">
        <v>193.6</v>
      </c>
      <c r="C509" s="23">
        <v>154.30000000000001</v>
      </c>
      <c r="D509" s="23">
        <v>81.649000000000001</v>
      </c>
      <c r="E509" s="23">
        <v>5.0999999999999996</v>
      </c>
      <c r="F509" s="23">
        <v>66.099999999999994</v>
      </c>
      <c r="G509" s="23">
        <v>133689</v>
      </c>
      <c r="H509" s="23">
        <v>3.04</v>
      </c>
      <c r="I509" s="23">
        <v>4</v>
      </c>
      <c r="J509" s="23">
        <v>2.97</v>
      </c>
      <c r="K509" s="23">
        <v>6.01</v>
      </c>
      <c r="L509" s="23">
        <v>1366</v>
      </c>
      <c r="M509" s="23">
        <v>6479.2</v>
      </c>
      <c r="N509" s="23">
        <v>968.64919999999995</v>
      </c>
      <c r="O509" s="23">
        <v>2025</v>
      </c>
      <c r="P509" s="23">
        <v>1286</v>
      </c>
      <c r="Q509" s="23">
        <v>96.725099999999998</v>
      </c>
      <c r="R509" s="23">
        <v>49.83</v>
      </c>
      <c r="S509" s="23">
        <v>86.9</v>
      </c>
    </row>
    <row r="510" spans="1:19">
      <c r="A510" s="32">
        <v>38534</v>
      </c>
      <c r="B510" s="23">
        <v>193.7</v>
      </c>
      <c r="C510" s="23">
        <v>154.30000000000001</v>
      </c>
      <c r="D510" s="23">
        <v>81.7</v>
      </c>
      <c r="E510" s="23">
        <v>5</v>
      </c>
      <c r="F510" s="23">
        <v>66.099999999999994</v>
      </c>
      <c r="G510" s="23">
        <v>133947</v>
      </c>
      <c r="H510" s="23">
        <v>3.26</v>
      </c>
      <c r="I510" s="23">
        <v>4.18</v>
      </c>
      <c r="J510" s="23">
        <v>3.22</v>
      </c>
      <c r="K510" s="23">
        <v>5.86</v>
      </c>
      <c r="L510" s="23">
        <v>1380.1</v>
      </c>
      <c r="M510" s="23">
        <v>6511.8</v>
      </c>
      <c r="N510" s="23">
        <v>975.07280000000003</v>
      </c>
      <c r="O510" s="23">
        <v>2068</v>
      </c>
      <c r="P510" s="23">
        <v>1274</v>
      </c>
      <c r="Q510" s="23">
        <v>97.148300000000006</v>
      </c>
      <c r="R510" s="23">
        <v>56.26</v>
      </c>
      <c r="S510" s="23">
        <v>96</v>
      </c>
    </row>
    <row r="511" spans="1:19">
      <c r="A511" s="32">
        <v>38565</v>
      </c>
      <c r="B511" s="23">
        <v>194.9</v>
      </c>
      <c r="C511" s="23">
        <v>156.30000000000001</v>
      </c>
      <c r="D511" s="23">
        <v>82.046000000000006</v>
      </c>
      <c r="E511" s="23">
        <v>5</v>
      </c>
      <c r="F511" s="23">
        <v>66.099999999999994</v>
      </c>
      <c r="G511" s="23">
        <v>134300</v>
      </c>
      <c r="H511" s="23">
        <v>3.5</v>
      </c>
      <c r="I511" s="23">
        <v>4.26</v>
      </c>
      <c r="J511" s="23">
        <v>3.44</v>
      </c>
      <c r="K511" s="23">
        <v>5.95</v>
      </c>
      <c r="L511" s="23">
        <v>1369</v>
      </c>
      <c r="M511" s="23">
        <v>6543.7</v>
      </c>
      <c r="N511" s="23">
        <v>989.34960000000001</v>
      </c>
      <c r="O511" s="23">
        <v>2054</v>
      </c>
      <c r="P511" s="23">
        <v>1389</v>
      </c>
      <c r="Q511" s="23">
        <v>96.839699999999993</v>
      </c>
      <c r="R511" s="23">
        <v>58.7</v>
      </c>
      <c r="S511" s="23">
        <v>96.5</v>
      </c>
    </row>
    <row r="512" spans="1:19">
      <c r="A512" s="32">
        <v>38596</v>
      </c>
      <c r="B512" s="23">
        <v>196.1</v>
      </c>
      <c r="C512" s="23">
        <v>157.6</v>
      </c>
      <c r="D512" s="23">
        <v>82.376999999999995</v>
      </c>
      <c r="E512" s="23">
        <v>4.9000000000000004</v>
      </c>
      <c r="F512" s="23">
        <v>66.2</v>
      </c>
      <c r="G512" s="23">
        <v>134503</v>
      </c>
      <c r="H512" s="23">
        <v>3.62</v>
      </c>
      <c r="I512" s="23">
        <v>4.2</v>
      </c>
      <c r="J512" s="23">
        <v>3.42</v>
      </c>
      <c r="K512" s="23">
        <v>5.96</v>
      </c>
      <c r="L512" s="23">
        <v>1377.8</v>
      </c>
      <c r="M512" s="23">
        <v>6576.5</v>
      </c>
      <c r="N512" s="23">
        <v>995.77149999999995</v>
      </c>
      <c r="O512" s="23">
        <v>2095</v>
      </c>
      <c r="P512" s="23">
        <v>1255</v>
      </c>
      <c r="Q512" s="23">
        <v>97.1584</v>
      </c>
      <c r="R512" s="23">
        <v>64.97</v>
      </c>
      <c r="S512" s="23">
        <v>89.1</v>
      </c>
    </row>
    <row r="513" spans="1:19">
      <c r="A513" s="32">
        <v>38626</v>
      </c>
      <c r="B513" s="23">
        <v>198.8</v>
      </c>
      <c r="C513" s="23">
        <v>162.19999999999999</v>
      </c>
      <c r="D513" s="23">
        <v>83.171999999999997</v>
      </c>
      <c r="E513" s="23">
        <v>5</v>
      </c>
      <c r="F513" s="23">
        <v>66.099999999999994</v>
      </c>
      <c r="G513" s="23">
        <v>134554</v>
      </c>
      <c r="H513" s="23">
        <v>3.78</v>
      </c>
      <c r="I513" s="23">
        <v>4.46</v>
      </c>
      <c r="J513" s="23">
        <v>3.71</v>
      </c>
      <c r="K513" s="23">
        <v>6.03</v>
      </c>
      <c r="L513" s="23">
        <v>1378.6</v>
      </c>
      <c r="M513" s="23">
        <v>6610.3</v>
      </c>
      <c r="N513" s="23">
        <v>1000.9124</v>
      </c>
      <c r="O513" s="23">
        <v>2151</v>
      </c>
      <c r="P513" s="23">
        <v>1244</v>
      </c>
      <c r="Q513" s="23">
        <v>95.276399999999995</v>
      </c>
      <c r="R513" s="23">
        <v>65.569999999999993</v>
      </c>
      <c r="S513" s="23">
        <v>76.900000000000006</v>
      </c>
    </row>
    <row r="514" spans="1:19">
      <c r="A514" s="32">
        <v>38657</v>
      </c>
      <c r="B514" s="23">
        <v>199.1</v>
      </c>
      <c r="C514" s="23">
        <v>166.2</v>
      </c>
      <c r="D514" s="23">
        <v>83.305000000000007</v>
      </c>
      <c r="E514" s="23">
        <v>5</v>
      </c>
      <c r="F514" s="23">
        <v>66.099999999999994</v>
      </c>
      <c r="G514" s="23">
        <v>134643</v>
      </c>
      <c r="H514" s="23">
        <v>4</v>
      </c>
      <c r="I514" s="23">
        <v>4.54</v>
      </c>
      <c r="J514" s="23">
        <v>3.88</v>
      </c>
      <c r="K514" s="23">
        <v>6.3</v>
      </c>
      <c r="L514" s="23">
        <v>1376.5</v>
      </c>
      <c r="M514" s="23">
        <v>6644.1</v>
      </c>
      <c r="N514" s="23">
        <v>1014.4345</v>
      </c>
      <c r="O514" s="23">
        <v>2065</v>
      </c>
      <c r="P514" s="23">
        <v>1336</v>
      </c>
      <c r="Q514" s="23">
        <v>96.441100000000006</v>
      </c>
      <c r="R514" s="23">
        <v>62.37</v>
      </c>
      <c r="S514" s="23">
        <v>74.2</v>
      </c>
    </row>
    <row r="515" spans="1:19">
      <c r="A515" s="32">
        <v>38687</v>
      </c>
      <c r="B515" s="23">
        <v>198.1</v>
      </c>
      <c r="C515" s="23">
        <v>163.69999999999999</v>
      </c>
      <c r="D515" s="23">
        <v>83.131</v>
      </c>
      <c r="E515" s="23">
        <v>5</v>
      </c>
      <c r="F515" s="23">
        <v>66</v>
      </c>
      <c r="G515" s="23">
        <v>134999</v>
      </c>
      <c r="H515" s="23">
        <v>4.16</v>
      </c>
      <c r="I515" s="23">
        <v>4.47</v>
      </c>
      <c r="J515" s="23">
        <v>3.89</v>
      </c>
      <c r="K515" s="23">
        <v>6.39</v>
      </c>
      <c r="L515" s="23">
        <v>1376.1</v>
      </c>
      <c r="M515" s="23">
        <v>6660.8</v>
      </c>
      <c r="N515" s="23">
        <v>1022.5189</v>
      </c>
      <c r="O515" s="23">
        <v>2147</v>
      </c>
      <c r="P515" s="23">
        <v>1214</v>
      </c>
      <c r="Q515" s="23">
        <v>97.501599999999996</v>
      </c>
      <c r="R515" s="23">
        <v>58.3</v>
      </c>
      <c r="S515" s="23">
        <v>81.599999999999994</v>
      </c>
    </row>
    <row r="516" spans="1:19">
      <c r="A516" s="32">
        <v>38718</v>
      </c>
      <c r="B516" s="23">
        <v>198.1</v>
      </c>
      <c r="C516" s="23">
        <v>163</v>
      </c>
      <c r="D516" s="23">
        <v>83.131</v>
      </c>
      <c r="E516" s="23">
        <v>4.9000000000000004</v>
      </c>
      <c r="F516" s="23">
        <v>66</v>
      </c>
      <c r="G516" s="23">
        <v>135158</v>
      </c>
      <c r="H516" s="23">
        <v>4.29</v>
      </c>
      <c r="I516" s="23">
        <v>4.42</v>
      </c>
      <c r="J516" s="23">
        <v>4.24</v>
      </c>
      <c r="K516" s="23">
        <v>6.32</v>
      </c>
      <c r="L516" s="23">
        <v>1374.3</v>
      </c>
      <c r="M516" s="23">
        <v>6688</v>
      </c>
      <c r="N516" s="23">
        <v>1036.0990999999999</v>
      </c>
      <c r="O516" s="23">
        <v>1994</v>
      </c>
      <c r="P516" s="23">
        <v>1239</v>
      </c>
      <c r="Q516" s="23">
        <v>97.972300000000004</v>
      </c>
      <c r="R516" s="23">
        <v>59.43</v>
      </c>
      <c r="S516" s="23">
        <v>91.5</v>
      </c>
    </row>
    <row r="517" spans="1:19">
      <c r="A517" s="32">
        <v>38749</v>
      </c>
      <c r="B517" s="23">
        <v>199.3</v>
      </c>
      <c r="C517" s="23">
        <v>164.3</v>
      </c>
      <c r="D517" s="23">
        <v>83.534000000000006</v>
      </c>
      <c r="E517" s="23">
        <v>4.7</v>
      </c>
      <c r="F517" s="23">
        <v>66</v>
      </c>
      <c r="G517" s="23">
        <v>135426</v>
      </c>
      <c r="H517" s="23">
        <v>4.49</v>
      </c>
      <c r="I517" s="23">
        <v>4.57</v>
      </c>
      <c r="J517" s="23">
        <v>4.43</v>
      </c>
      <c r="K517" s="23">
        <v>6.24</v>
      </c>
      <c r="L517" s="23">
        <v>1379.5</v>
      </c>
      <c r="M517" s="23">
        <v>6730.3</v>
      </c>
      <c r="N517" s="23">
        <v>1049.1342999999999</v>
      </c>
      <c r="O517" s="23">
        <v>2273</v>
      </c>
      <c r="P517" s="23">
        <v>1174</v>
      </c>
      <c r="Q517" s="23">
        <v>98.126999999999995</v>
      </c>
      <c r="R517" s="23">
        <v>65.510000000000005</v>
      </c>
      <c r="S517" s="23">
        <v>91.2</v>
      </c>
    </row>
    <row r="518" spans="1:19">
      <c r="A518" s="32">
        <v>38777</v>
      </c>
      <c r="B518" s="23">
        <v>199.4</v>
      </c>
      <c r="C518" s="23">
        <v>161.80000000000001</v>
      </c>
      <c r="D518" s="23">
        <v>83.584000000000003</v>
      </c>
      <c r="E518" s="23">
        <v>4.8</v>
      </c>
      <c r="F518" s="23">
        <v>66.099999999999994</v>
      </c>
      <c r="G518" s="23">
        <v>135731</v>
      </c>
      <c r="H518" s="23">
        <v>4.59</v>
      </c>
      <c r="I518" s="23">
        <v>4.72</v>
      </c>
      <c r="J518" s="23">
        <v>4.51</v>
      </c>
      <c r="K518" s="23">
        <v>6.27</v>
      </c>
      <c r="L518" s="23">
        <v>1378.4</v>
      </c>
      <c r="M518" s="23">
        <v>6754.9</v>
      </c>
      <c r="N518" s="23">
        <v>1058.5663999999999</v>
      </c>
      <c r="O518" s="23">
        <v>2119</v>
      </c>
      <c r="P518" s="23">
        <v>1061</v>
      </c>
      <c r="Q518" s="23">
        <v>98.168700000000001</v>
      </c>
      <c r="R518" s="23">
        <v>61.63</v>
      </c>
      <c r="S518" s="23">
        <v>86.7</v>
      </c>
    </row>
    <row r="519" spans="1:19">
      <c r="A519" s="32">
        <v>38808</v>
      </c>
      <c r="B519" s="23">
        <v>199.7</v>
      </c>
      <c r="C519" s="23">
        <v>162.19999999999999</v>
      </c>
      <c r="D519" s="23">
        <v>83.745999999999995</v>
      </c>
      <c r="E519" s="23">
        <v>4.7</v>
      </c>
      <c r="F519" s="23">
        <v>66.2</v>
      </c>
      <c r="G519" s="23">
        <v>136036</v>
      </c>
      <c r="H519" s="23">
        <v>4.79</v>
      </c>
      <c r="I519" s="23">
        <v>4.99</v>
      </c>
      <c r="J519" s="23">
        <v>4.5999999999999996</v>
      </c>
      <c r="K519" s="23">
        <v>6.41</v>
      </c>
      <c r="L519" s="23">
        <v>1383.2</v>
      </c>
      <c r="M519" s="23">
        <v>6769.5</v>
      </c>
      <c r="N519" s="23">
        <v>1068.6940999999999</v>
      </c>
      <c r="O519" s="23">
        <v>1969</v>
      </c>
      <c r="P519" s="23">
        <v>1116</v>
      </c>
      <c r="Q519" s="23">
        <v>98.391300000000001</v>
      </c>
      <c r="R519" s="23">
        <v>62.9</v>
      </c>
      <c r="S519" s="23">
        <v>88.9</v>
      </c>
    </row>
    <row r="520" spans="1:19">
      <c r="A520" s="32">
        <v>38838</v>
      </c>
      <c r="B520" s="23">
        <v>200.7</v>
      </c>
      <c r="C520" s="23">
        <v>164.3</v>
      </c>
      <c r="D520" s="23">
        <v>84.135000000000005</v>
      </c>
      <c r="E520" s="23">
        <v>4.7</v>
      </c>
      <c r="F520" s="23">
        <v>66.099999999999994</v>
      </c>
      <c r="G520" s="23">
        <v>136208</v>
      </c>
      <c r="H520" s="23">
        <v>4.9400000000000004</v>
      </c>
      <c r="I520" s="23">
        <v>5.1100000000000003</v>
      </c>
      <c r="J520" s="23">
        <v>4.72</v>
      </c>
      <c r="K520" s="23">
        <v>6.68</v>
      </c>
      <c r="L520" s="23">
        <v>1381.4</v>
      </c>
      <c r="M520" s="23">
        <v>6807</v>
      </c>
      <c r="N520" s="23">
        <v>1085.1400000000001</v>
      </c>
      <c r="O520" s="23">
        <v>1821</v>
      </c>
      <c r="P520" s="23">
        <v>1123</v>
      </c>
      <c r="Q520" s="23">
        <v>98.682599999999994</v>
      </c>
      <c r="R520" s="23">
        <v>69.69</v>
      </c>
      <c r="S520" s="23">
        <v>87.4</v>
      </c>
    </row>
    <row r="521" spans="1:19">
      <c r="A521" s="32">
        <v>38869</v>
      </c>
      <c r="B521" s="23">
        <v>201.3</v>
      </c>
      <c r="C521" s="23">
        <v>165.8</v>
      </c>
      <c r="D521" s="23">
        <v>84.361000000000004</v>
      </c>
      <c r="E521" s="23">
        <v>4.5999999999999996</v>
      </c>
      <c r="F521" s="23">
        <v>66.099999999999994</v>
      </c>
      <c r="G521" s="23">
        <v>136249</v>
      </c>
      <c r="H521" s="23">
        <v>4.99</v>
      </c>
      <c r="I521" s="23">
        <v>5.1100000000000003</v>
      </c>
      <c r="J521" s="23">
        <v>4.79</v>
      </c>
      <c r="K521" s="23">
        <v>6.75</v>
      </c>
      <c r="L521" s="23">
        <v>1387.2</v>
      </c>
      <c r="M521" s="23">
        <v>6813.9</v>
      </c>
      <c r="N521" s="23">
        <v>1103.2292</v>
      </c>
      <c r="O521" s="23">
        <v>1942</v>
      </c>
      <c r="P521" s="23">
        <v>1086</v>
      </c>
      <c r="Q521" s="23">
        <v>98.707400000000007</v>
      </c>
      <c r="R521" s="23">
        <v>70.94</v>
      </c>
      <c r="S521" s="23">
        <v>79.099999999999994</v>
      </c>
    </row>
    <row r="522" spans="1:19">
      <c r="A522" s="32">
        <v>38899</v>
      </c>
      <c r="B522" s="23">
        <v>201.8</v>
      </c>
      <c r="C522" s="23">
        <v>166.1</v>
      </c>
      <c r="D522" s="23">
        <v>84.569000000000003</v>
      </c>
      <c r="E522" s="23">
        <v>4.5999999999999996</v>
      </c>
      <c r="F522" s="23">
        <v>66.2</v>
      </c>
      <c r="G522" s="23">
        <v>136335</v>
      </c>
      <c r="H522" s="23">
        <v>5.24</v>
      </c>
      <c r="I522" s="23">
        <v>5.09</v>
      </c>
      <c r="J522" s="23">
        <v>4.95</v>
      </c>
      <c r="K522" s="23">
        <v>6.78</v>
      </c>
      <c r="L522" s="23">
        <v>1375.4</v>
      </c>
      <c r="M522" s="23">
        <v>6852.1</v>
      </c>
      <c r="N522" s="23">
        <v>1118.8535999999999</v>
      </c>
      <c r="O522" s="23">
        <v>1802</v>
      </c>
      <c r="P522" s="23">
        <v>1074</v>
      </c>
      <c r="Q522" s="23">
        <v>99.0398</v>
      </c>
      <c r="R522" s="23">
        <v>70.959999999999994</v>
      </c>
      <c r="S522" s="23">
        <v>84.9</v>
      </c>
    </row>
    <row r="523" spans="1:19">
      <c r="A523" s="32">
        <v>38930</v>
      </c>
      <c r="B523" s="23">
        <v>202.9</v>
      </c>
      <c r="C523" s="23">
        <v>166.8</v>
      </c>
      <c r="D523" s="23">
        <v>84.858000000000004</v>
      </c>
      <c r="E523" s="23">
        <v>4.7</v>
      </c>
      <c r="F523" s="23">
        <v>66.099999999999994</v>
      </c>
      <c r="G523" s="23">
        <v>136529</v>
      </c>
      <c r="H523" s="23">
        <v>5.25</v>
      </c>
      <c r="I523" s="23">
        <v>4.88</v>
      </c>
      <c r="J523" s="23">
        <v>4.96</v>
      </c>
      <c r="K523" s="23">
        <v>6.76</v>
      </c>
      <c r="L523" s="23">
        <v>1372.4</v>
      </c>
      <c r="M523" s="23">
        <v>6893.9</v>
      </c>
      <c r="N523" s="23">
        <v>1130.3385000000001</v>
      </c>
      <c r="O523" s="23">
        <v>1737</v>
      </c>
      <c r="P523" s="23">
        <v>965</v>
      </c>
      <c r="Q523" s="23">
        <v>98.975099999999998</v>
      </c>
      <c r="R523" s="23">
        <v>74.41</v>
      </c>
      <c r="S523" s="23">
        <v>84.7</v>
      </c>
    </row>
    <row r="524" spans="1:19">
      <c r="A524" s="32">
        <v>38961</v>
      </c>
      <c r="B524" s="23">
        <v>203.8</v>
      </c>
      <c r="C524" s="23">
        <v>167.9</v>
      </c>
      <c r="D524" s="23">
        <v>85.125</v>
      </c>
      <c r="E524" s="23">
        <v>4.7</v>
      </c>
      <c r="F524" s="23">
        <v>66.2</v>
      </c>
      <c r="G524" s="23">
        <v>136693</v>
      </c>
      <c r="H524" s="23">
        <v>5.25</v>
      </c>
      <c r="I524" s="23">
        <v>4.72</v>
      </c>
      <c r="J524" s="23">
        <v>4.8099999999999996</v>
      </c>
      <c r="K524" s="23">
        <v>6.59</v>
      </c>
      <c r="L524" s="23">
        <v>1372.4</v>
      </c>
      <c r="M524" s="23">
        <v>6925.3</v>
      </c>
      <c r="N524" s="23">
        <v>1152.2263</v>
      </c>
      <c r="O524" s="23">
        <v>1650</v>
      </c>
      <c r="P524" s="23">
        <v>1035</v>
      </c>
      <c r="Q524" s="23">
        <v>99.404700000000005</v>
      </c>
      <c r="R524" s="23">
        <v>73.05</v>
      </c>
      <c r="S524" s="23">
        <v>82</v>
      </c>
    </row>
    <row r="525" spans="1:19">
      <c r="A525" s="32">
        <v>38991</v>
      </c>
      <c r="B525" s="23">
        <v>202.8</v>
      </c>
      <c r="C525" s="23">
        <v>165.4</v>
      </c>
      <c r="D525" s="23">
        <v>84.902000000000001</v>
      </c>
      <c r="E525" s="23">
        <v>4.5</v>
      </c>
      <c r="F525" s="23">
        <v>66.099999999999994</v>
      </c>
      <c r="G525" s="23">
        <v>136829</v>
      </c>
      <c r="H525" s="23">
        <v>5.25</v>
      </c>
      <c r="I525" s="23">
        <v>4.7300000000000004</v>
      </c>
      <c r="J525" s="23">
        <v>4.92</v>
      </c>
      <c r="K525" s="23">
        <v>6.43</v>
      </c>
      <c r="L525" s="23">
        <v>1364.4</v>
      </c>
      <c r="M525" s="23">
        <v>6952.6</v>
      </c>
      <c r="N525" s="23">
        <v>1151.2393</v>
      </c>
      <c r="O525" s="23">
        <v>1720</v>
      </c>
      <c r="P525" s="23">
        <v>1016</v>
      </c>
      <c r="Q525" s="23">
        <v>99.224599999999995</v>
      </c>
      <c r="R525" s="23">
        <v>63.87</v>
      </c>
      <c r="S525" s="23">
        <v>85.4</v>
      </c>
    </row>
    <row r="526" spans="1:19">
      <c r="A526" s="32">
        <v>39022</v>
      </c>
      <c r="B526" s="23">
        <v>201.9</v>
      </c>
      <c r="C526" s="23">
        <v>162.19999999999999</v>
      </c>
      <c r="D526" s="23">
        <v>84.701999999999998</v>
      </c>
      <c r="E526" s="23">
        <v>4.4000000000000004</v>
      </c>
      <c r="F526" s="23">
        <v>66.2</v>
      </c>
      <c r="G526" s="23">
        <v>136846</v>
      </c>
      <c r="H526" s="23">
        <v>5.25</v>
      </c>
      <c r="I526" s="23">
        <v>4.5999999999999996</v>
      </c>
      <c r="J526" s="23">
        <v>4.9400000000000004</v>
      </c>
      <c r="K526" s="23">
        <v>6.42</v>
      </c>
      <c r="L526" s="23">
        <v>1370.3</v>
      </c>
      <c r="M526" s="23">
        <v>7002</v>
      </c>
      <c r="N526" s="23">
        <v>1161.2983999999999</v>
      </c>
      <c r="O526" s="23">
        <v>1491</v>
      </c>
      <c r="P526" s="23">
        <v>941</v>
      </c>
      <c r="Q526" s="23">
        <v>99.122900000000001</v>
      </c>
      <c r="R526" s="23">
        <v>58.88</v>
      </c>
      <c r="S526" s="23">
        <v>93.6</v>
      </c>
    </row>
    <row r="527" spans="1:19">
      <c r="A527" s="32">
        <v>39052</v>
      </c>
      <c r="B527" s="23">
        <v>202</v>
      </c>
      <c r="C527" s="23">
        <v>164.6</v>
      </c>
      <c r="D527" s="23">
        <v>84.730999999999995</v>
      </c>
      <c r="E527" s="23">
        <v>4.5</v>
      </c>
      <c r="F527" s="23">
        <v>66.3</v>
      </c>
      <c r="G527" s="23">
        <v>137061</v>
      </c>
      <c r="H527" s="23">
        <v>5.24</v>
      </c>
      <c r="I527" s="23">
        <v>4.5599999999999996</v>
      </c>
      <c r="J527" s="23">
        <v>4.8499999999999996</v>
      </c>
      <c r="K527" s="23">
        <v>6.2</v>
      </c>
      <c r="L527" s="23">
        <v>1370.8</v>
      </c>
      <c r="M527" s="23">
        <v>7037.5</v>
      </c>
      <c r="N527" s="23">
        <v>1169.8947000000001</v>
      </c>
      <c r="O527" s="23">
        <v>1570</v>
      </c>
      <c r="P527" s="23">
        <v>1003</v>
      </c>
      <c r="Q527" s="23">
        <v>99.096299999999999</v>
      </c>
      <c r="R527" s="23">
        <v>59.37</v>
      </c>
      <c r="S527" s="23">
        <v>92.1</v>
      </c>
    </row>
    <row r="528" spans="1:19">
      <c r="A528" s="32">
        <v>39083</v>
      </c>
      <c r="B528" s="23">
        <v>203.1</v>
      </c>
      <c r="C528" s="23">
        <v>165.6</v>
      </c>
      <c r="D528" s="23">
        <v>85.031999999999996</v>
      </c>
      <c r="E528" s="23">
        <v>4.4000000000000004</v>
      </c>
      <c r="F528" s="23">
        <v>66.400000000000006</v>
      </c>
      <c r="G528" s="23">
        <v>137249</v>
      </c>
      <c r="H528" s="23">
        <v>5.25</v>
      </c>
      <c r="I528" s="23">
        <v>4.76</v>
      </c>
      <c r="J528" s="23">
        <v>4.9800000000000004</v>
      </c>
      <c r="K528" s="23">
        <v>6.22</v>
      </c>
      <c r="L528" s="23">
        <v>1366.6</v>
      </c>
      <c r="M528" s="23">
        <v>7080.4</v>
      </c>
      <c r="N528" s="23">
        <v>1182.5150000000001</v>
      </c>
      <c r="O528" s="23">
        <v>1649</v>
      </c>
      <c r="P528" s="23">
        <v>998</v>
      </c>
      <c r="Q528" s="23">
        <v>100.1125</v>
      </c>
      <c r="R528" s="23">
        <v>62.03</v>
      </c>
      <c r="S528" s="23">
        <v>91.7</v>
      </c>
    </row>
    <row r="529" spans="1:19">
      <c r="A529" s="32">
        <v>39114</v>
      </c>
      <c r="B529" s="23">
        <v>203.43700000000001</v>
      </c>
      <c r="C529" s="23">
        <v>164</v>
      </c>
      <c r="D529" s="23">
        <v>85.316000000000003</v>
      </c>
      <c r="E529" s="23">
        <v>4.5999999999999996</v>
      </c>
      <c r="F529" s="23">
        <v>66.400000000000006</v>
      </c>
      <c r="G529" s="23">
        <v>137472</v>
      </c>
      <c r="H529" s="23">
        <v>5.26</v>
      </c>
      <c r="I529" s="23">
        <v>4.72</v>
      </c>
      <c r="J529" s="23">
        <v>5.03</v>
      </c>
      <c r="K529" s="23">
        <v>6.34</v>
      </c>
      <c r="L529" s="23">
        <v>1371.7</v>
      </c>
      <c r="M529" s="23">
        <v>7118.5</v>
      </c>
      <c r="N529" s="23">
        <v>1192.6697999999999</v>
      </c>
      <c r="O529" s="23">
        <v>1409</v>
      </c>
      <c r="P529" s="23">
        <v>891</v>
      </c>
      <c r="Q529" s="23">
        <v>99.754599999999996</v>
      </c>
      <c r="R529" s="23">
        <v>54.57</v>
      </c>
      <c r="S529" s="23">
        <v>96.9</v>
      </c>
    </row>
    <row r="530" spans="1:19">
      <c r="A530" s="32">
        <v>39142</v>
      </c>
      <c r="B530" s="23">
        <v>204.226</v>
      </c>
      <c r="C530" s="23">
        <v>166.8</v>
      </c>
      <c r="D530" s="23">
        <v>85.581000000000003</v>
      </c>
      <c r="E530" s="23">
        <v>4.5</v>
      </c>
      <c r="F530" s="23">
        <v>66.3</v>
      </c>
      <c r="G530" s="23">
        <v>137558</v>
      </c>
      <c r="H530" s="23">
        <v>5.26</v>
      </c>
      <c r="I530" s="23">
        <v>4.5599999999999996</v>
      </c>
      <c r="J530" s="23">
        <v>4.9400000000000004</v>
      </c>
      <c r="K530" s="23">
        <v>6.28</v>
      </c>
      <c r="L530" s="23">
        <v>1363</v>
      </c>
      <c r="M530" s="23">
        <v>7134.6</v>
      </c>
      <c r="N530" s="23">
        <v>1205.1675</v>
      </c>
      <c r="O530" s="23">
        <v>1480</v>
      </c>
      <c r="P530" s="23">
        <v>828</v>
      </c>
      <c r="Q530" s="23">
        <v>100.7166</v>
      </c>
      <c r="R530" s="23">
        <v>59.26</v>
      </c>
      <c r="S530" s="23">
        <v>91.3</v>
      </c>
    </row>
    <row r="531" spans="1:19">
      <c r="A531" s="32">
        <v>39173</v>
      </c>
      <c r="B531" s="23">
        <v>205.28800000000001</v>
      </c>
      <c r="C531" s="23">
        <v>169.3</v>
      </c>
      <c r="D531" s="23">
        <v>85.894000000000005</v>
      </c>
      <c r="E531" s="23">
        <v>4.4000000000000004</v>
      </c>
      <c r="F531" s="23">
        <v>66.2</v>
      </c>
      <c r="G531" s="23">
        <v>137782</v>
      </c>
      <c r="H531" s="23">
        <v>5.25</v>
      </c>
      <c r="I531" s="23">
        <v>4.6900000000000004</v>
      </c>
      <c r="J531" s="23">
        <v>4.87</v>
      </c>
      <c r="K531" s="23">
        <v>6.27</v>
      </c>
      <c r="L531" s="23">
        <v>1366.5</v>
      </c>
      <c r="M531" s="23">
        <v>7168.5</v>
      </c>
      <c r="N531" s="23">
        <v>1215.7947999999999</v>
      </c>
      <c r="O531" s="23">
        <v>1495</v>
      </c>
      <c r="P531" s="23">
        <v>833</v>
      </c>
      <c r="Q531" s="23">
        <v>100.8952</v>
      </c>
      <c r="R531" s="23">
        <v>60.56</v>
      </c>
      <c r="S531" s="23">
        <v>88.4</v>
      </c>
    </row>
    <row r="532" spans="1:19">
      <c r="A532" s="32">
        <v>39203</v>
      </c>
      <c r="B532" s="23">
        <v>205.904</v>
      </c>
      <c r="C532" s="23">
        <v>171.4</v>
      </c>
      <c r="D532" s="23">
        <v>86.096000000000004</v>
      </c>
      <c r="E532" s="23">
        <v>4.5</v>
      </c>
      <c r="F532" s="23">
        <v>65.900000000000006</v>
      </c>
      <c r="G532" s="23">
        <v>137845</v>
      </c>
      <c r="H532" s="23">
        <v>5.25</v>
      </c>
      <c r="I532" s="23">
        <v>4.75</v>
      </c>
      <c r="J532" s="23">
        <v>4.7300000000000004</v>
      </c>
      <c r="K532" s="23">
        <v>6.39</v>
      </c>
      <c r="L532" s="23">
        <v>1378</v>
      </c>
      <c r="M532" s="23">
        <v>7241</v>
      </c>
      <c r="N532" s="23">
        <v>1226.4812999999999</v>
      </c>
      <c r="O532" s="23">
        <v>1490</v>
      </c>
      <c r="P532" s="23">
        <v>887</v>
      </c>
      <c r="Q532" s="23">
        <v>101.5723</v>
      </c>
      <c r="R532" s="23">
        <v>63.97</v>
      </c>
      <c r="S532" s="23">
        <v>87.1</v>
      </c>
    </row>
    <row r="533" spans="1:19">
      <c r="A533" s="32">
        <v>39234</v>
      </c>
      <c r="B533" s="23">
        <v>206.755</v>
      </c>
      <c r="C533" s="23">
        <v>173.3</v>
      </c>
      <c r="D533" s="23">
        <v>86.346000000000004</v>
      </c>
      <c r="E533" s="23">
        <v>4.4000000000000004</v>
      </c>
      <c r="F533" s="23">
        <v>66</v>
      </c>
      <c r="G533" s="23">
        <v>137993</v>
      </c>
      <c r="H533" s="23">
        <v>5.25</v>
      </c>
      <c r="I533" s="23">
        <v>5.0999999999999996</v>
      </c>
      <c r="J533" s="23">
        <v>4.6100000000000003</v>
      </c>
      <c r="K533" s="23">
        <v>6.39</v>
      </c>
      <c r="L533" s="23">
        <v>1380.9</v>
      </c>
      <c r="M533" s="23">
        <v>7254.9</v>
      </c>
      <c r="N533" s="23">
        <v>1244.4983999999999</v>
      </c>
      <c r="O533" s="23">
        <v>1415</v>
      </c>
      <c r="P533" s="23">
        <v>842</v>
      </c>
      <c r="Q533" s="23">
        <v>101.62690000000001</v>
      </c>
      <c r="R533" s="23">
        <v>63.46</v>
      </c>
      <c r="S533" s="23">
        <v>88.3</v>
      </c>
    </row>
    <row r="534" spans="1:19">
      <c r="A534" s="32">
        <v>39264</v>
      </c>
      <c r="B534" s="23">
        <v>207.23400000000001</v>
      </c>
      <c r="C534" s="23">
        <v>173.8</v>
      </c>
      <c r="D534" s="23">
        <v>86.528999999999996</v>
      </c>
      <c r="E534" s="23">
        <v>4.5999999999999996</v>
      </c>
      <c r="F534" s="23">
        <v>66</v>
      </c>
      <c r="G534" s="23">
        <v>138069</v>
      </c>
      <c r="H534" s="23">
        <v>5.26</v>
      </c>
      <c r="I534" s="23">
        <v>5</v>
      </c>
      <c r="J534" s="23">
        <v>4.82</v>
      </c>
      <c r="K534" s="23">
        <v>6.7</v>
      </c>
      <c r="L534" s="23">
        <v>1368.2</v>
      </c>
      <c r="M534" s="23">
        <v>7288.1</v>
      </c>
      <c r="N534" s="23">
        <v>1263.9747</v>
      </c>
      <c r="O534" s="23">
        <v>1448</v>
      </c>
      <c r="P534" s="23">
        <v>793</v>
      </c>
      <c r="Q534" s="23">
        <v>101.65470000000001</v>
      </c>
      <c r="R534" s="23">
        <v>67.48</v>
      </c>
      <c r="S534" s="23">
        <v>85.3</v>
      </c>
    </row>
    <row r="535" spans="1:19">
      <c r="A535" s="32">
        <v>39295</v>
      </c>
      <c r="B535" s="23">
        <v>207.60300000000001</v>
      </c>
      <c r="C535" s="23">
        <v>175.1</v>
      </c>
      <c r="D535" s="23">
        <v>86.661000000000001</v>
      </c>
      <c r="E535" s="23">
        <v>4.7</v>
      </c>
      <c r="F535" s="23">
        <v>66</v>
      </c>
      <c r="G535" s="23">
        <v>138044</v>
      </c>
      <c r="H535" s="23">
        <v>5.0199999999999996</v>
      </c>
      <c r="I535" s="23">
        <v>4.67</v>
      </c>
      <c r="J535" s="23">
        <v>4.2</v>
      </c>
      <c r="K535" s="23">
        <v>6.65</v>
      </c>
      <c r="L535" s="23">
        <v>1371.8</v>
      </c>
      <c r="M535" s="23">
        <v>7319</v>
      </c>
      <c r="N535" s="23">
        <v>1281.5328</v>
      </c>
      <c r="O535" s="23">
        <v>1354</v>
      </c>
      <c r="P535" s="23">
        <v>778</v>
      </c>
      <c r="Q535" s="23">
        <v>101.4953</v>
      </c>
      <c r="R535" s="23">
        <v>74.180000000000007</v>
      </c>
      <c r="S535" s="23">
        <v>90.4</v>
      </c>
    </row>
    <row r="536" spans="1:19">
      <c r="A536" s="32">
        <v>39326</v>
      </c>
      <c r="B536" s="23">
        <v>207.667</v>
      </c>
      <c r="C536" s="23">
        <v>172.4</v>
      </c>
      <c r="D536" s="23">
        <v>86.72</v>
      </c>
      <c r="E536" s="23">
        <v>4.5999999999999996</v>
      </c>
      <c r="F536" s="23">
        <v>65.8</v>
      </c>
      <c r="G536" s="23">
        <v>138013</v>
      </c>
      <c r="H536" s="23">
        <v>4.9400000000000004</v>
      </c>
      <c r="I536" s="23">
        <v>4.5199999999999996</v>
      </c>
      <c r="J536" s="23">
        <v>3.89</v>
      </c>
      <c r="K536" s="23">
        <v>6.65</v>
      </c>
      <c r="L536" s="23">
        <v>1376.3</v>
      </c>
      <c r="M536" s="23">
        <v>7395.1</v>
      </c>
      <c r="N536" s="23">
        <v>1307.6297</v>
      </c>
      <c r="O536" s="23">
        <v>1330</v>
      </c>
      <c r="P536" s="23">
        <v>699</v>
      </c>
      <c r="Q536" s="23">
        <v>101.6943</v>
      </c>
      <c r="R536" s="23">
        <v>72.39</v>
      </c>
      <c r="S536" s="23">
        <v>83.4</v>
      </c>
    </row>
    <row r="537" spans="1:19">
      <c r="A537" s="32">
        <v>39356</v>
      </c>
      <c r="B537" s="23">
        <v>208.547</v>
      </c>
      <c r="C537" s="23">
        <v>173.5</v>
      </c>
      <c r="D537" s="23">
        <v>87.054000000000002</v>
      </c>
      <c r="E537" s="23">
        <v>4.7</v>
      </c>
      <c r="F537" s="23">
        <v>66</v>
      </c>
      <c r="G537" s="23">
        <v>138101</v>
      </c>
      <c r="H537" s="23">
        <v>4.76</v>
      </c>
      <c r="I537" s="23">
        <v>4.53</v>
      </c>
      <c r="J537" s="23">
        <v>3.9</v>
      </c>
      <c r="K537" s="23">
        <v>6.59</v>
      </c>
      <c r="L537" s="23">
        <v>1375.7</v>
      </c>
      <c r="M537" s="23">
        <v>7413.3</v>
      </c>
      <c r="N537" s="23">
        <v>1350.14</v>
      </c>
      <c r="O537" s="23">
        <v>1183</v>
      </c>
      <c r="P537" s="23">
        <v>686</v>
      </c>
      <c r="Q537" s="23">
        <v>101.94280000000001</v>
      </c>
      <c r="R537" s="23">
        <v>79.930000000000007</v>
      </c>
      <c r="S537" s="23">
        <v>83.4</v>
      </c>
    </row>
    <row r="538" spans="1:19">
      <c r="A538" s="32">
        <v>39387</v>
      </c>
      <c r="B538" s="23">
        <v>209.19</v>
      </c>
      <c r="C538" s="23">
        <v>174.7</v>
      </c>
      <c r="D538" s="23">
        <v>87.317999999999998</v>
      </c>
      <c r="E538" s="23">
        <v>4.7</v>
      </c>
      <c r="F538" s="23">
        <v>65.8</v>
      </c>
      <c r="G538" s="23">
        <v>138177</v>
      </c>
      <c r="H538" s="23">
        <v>4.49</v>
      </c>
      <c r="I538" s="23">
        <v>4.1500000000000004</v>
      </c>
      <c r="J538" s="23">
        <v>3.27</v>
      </c>
      <c r="K538" s="23">
        <v>6.48</v>
      </c>
      <c r="L538" s="23">
        <v>1379.4</v>
      </c>
      <c r="M538" s="23">
        <v>7428.4</v>
      </c>
      <c r="N538" s="23">
        <v>1374.7647999999999</v>
      </c>
      <c r="O538" s="23">
        <v>1264</v>
      </c>
      <c r="P538" s="23">
        <v>727</v>
      </c>
      <c r="Q538" s="23">
        <v>101.6446</v>
      </c>
      <c r="R538" s="23">
        <v>86.2</v>
      </c>
      <c r="S538" s="23">
        <v>80.900000000000006</v>
      </c>
    </row>
    <row r="539" spans="1:19">
      <c r="A539" s="32">
        <v>39417</v>
      </c>
      <c r="B539" s="23">
        <v>210.834</v>
      </c>
      <c r="C539" s="23">
        <v>179</v>
      </c>
      <c r="D539" s="23">
        <v>87.781000000000006</v>
      </c>
      <c r="E539" s="23">
        <v>4.7</v>
      </c>
      <c r="F539" s="23">
        <v>66</v>
      </c>
      <c r="G539" s="23">
        <v>138291</v>
      </c>
      <c r="H539" s="23">
        <v>4.24</v>
      </c>
      <c r="I539" s="23">
        <v>4.0999999999999996</v>
      </c>
      <c r="J539" s="23">
        <v>3</v>
      </c>
      <c r="K539" s="23">
        <v>6.4</v>
      </c>
      <c r="L539" s="23">
        <v>1371.8</v>
      </c>
      <c r="M539" s="23">
        <v>7453.8</v>
      </c>
      <c r="N539" s="23">
        <v>1393.6351</v>
      </c>
      <c r="O539" s="23">
        <v>1197</v>
      </c>
      <c r="P539" s="23">
        <v>641</v>
      </c>
      <c r="Q539" s="23">
        <v>102.2167</v>
      </c>
      <c r="R539" s="23">
        <v>94.62</v>
      </c>
      <c r="S539" s="23">
        <v>76.099999999999994</v>
      </c>
    </row>
    <row r="540" spans="1:19">
      <c r="A540" s="32">
        <v>39448</v>
      </c>
      <c r="B540" s="23">
        <v>211.44499999999999</v>
      </c>
      <c r="C540" s="23">
        <v>178.6</v>
      </c>
      <c r="D540" s="23">
        <v>87.983999999999995</v>
      </c>
      <c r="E540" s="23">
        <v>5</v>
      </c>
      <c r="F540" s="23">
        <v>66</v>
      </c>
      <c r="G540" s="23">
        <v>138395</v>
      </c>
      <c r="H540" s="23">
        <v>3.94</v>
      </c>
      <c r="I540" s="23">
        <v>3.74</v>
      </c>
      <c r="J540" s="23">
        <v>2.75</v>
      </c>
      <c r="K540" s="23">
        <v>6.65</v>
      </c>
      <c r="L540" s="23">
        <v>1373.4</v>
      </c>
      <c r="M540" s="23">
        <v>7484.2</v>
      </c>
      <c r="N540" s="23">
        <v>1417.6110000000001</v>
      </c>
      <c r="O540" s="23">
        <v>1037</v>
      </c>
      <c r="P540" s="23">
        <v>619</v>
      </c>
      <c r="Q540" s="23">
        <v>102.2764</v>
      </c>
      <c r="R540" s="23">
        <v>91.73</v>
      </c>
      <c r="S540" s="23">
        <v>75.5</v>
      </c>
    </row>
    <row r="541" spans="1:19">
      <c r="A541" s="32">
        <v>39479</v>
      </c>
      <c r="B541" s="23">
        <v>212.17400000000001</v>
      </c>
      <c r="C541" s="23">
        <v>181</v>
      </c>
      <c r="D541" s="23">
        <v>88.206000000000003</v>
      </c>
      <c r="E541" s="23">
        <v>5</v>
      </c>
      <c r="F541" s="23">
        <v>66.2</v>
      </c>
      <c r="G541" s="23">
        <v>138391</v>
      </c>
      <c r="H541" s="23">
        <v>2.98</v>
      </c>
      <c r="I541" s="23">
        <v>3.74</v>
      </c>
      <c r="J541" s="23">
        <v>2.12</v>
      </c>
      <c r="K541" s="23">
        <v>6.54</v>
      </c>
      <c r="L541" s="23">
        <v>1377.7</v>
      </c>
      <c r="M541" s="23">
        <v>7517.8</v>
      </c>
      <c r="N541" s="23">
        <v>1441.096</v>
      </c>
      <c r="O541" s="23">
        <v>1084</v>
      </c>
      <c r="P541" s="23">
        <v>627</v>
      </c>
      <c r="Q541" s="23">
        <v>102.1493</v>
      </c>
      <c r="R541" s="23">
        <v>92.95</v>
      </c>
      <c r="S541" s="23">
        <v>78.400000000000006</v>
      </c>
    </row>
    <row r="542" spans="1:19">
      <c r="A542" s="32">
        <v>39508</v>
      </c>
      <c r="B542" s="23">
        <v>212.68700000000001</v>
      </c>
      <c r="C542" s="23">
        <v>182.7</v>
      </c>
      <c r="D542" s="23">
        <v>88.382000000000005</v>
      </c>
      <c r="E542" s="23">
        <v>4.9000000000000004</v>
      </c>
      <c r="F542" s="23">
        <v>66</v>
      </c>
      <c r="G542" s="23">
        <v>138327</v>
      </c>
      <c r="H542" s="23">
        <v>2.61</v>
      </c>
      <c r="I542" s="23">
        <v>3.51</v>
      </c>
      <c r="J542" s="23">
        <v>1.26</v>
      </c>
      <c r="K542" s="23">
        <v>6.82</v>
      </c>
      <c r="L542" s="23">
        <v>1380.4</v>
      </c>
      <c r="M542" s="23">
        <v>7604.2</v>
      </c>
      <c r="N542" s="23">
        <v>1449.2474999999999</v>
      </c>
      <c r="O542" s="23">
        <v>1103</v>
      </c>
      <c r="P542" s="23">
        <v>593</v>
      </c>
      <c r="Q542" s="23">
        <v>101.7756</v>
      </c>
      <c r="R542" s="23">
        <v>95.35</v>
      </c>
      <c r="S542" s="23">
        <v>70.8</v>
      </c>
    </row>
    <row r="543" spans="1:19">
      <c r="A543" s="32">
        <v>39539</v>
      </c>
      <c r="B543" s="23">
        <v>213.44800000000001</v>
      </c>
      <c r="C543" s="23">
        <v>187.9</v>
      </c>
      <c r="D543" s="23">
        <v>88.635000000000005</v>
      </c>
      <c r="E543" s="23">
        <v>5.0999999999999996</v>
      </c>
      <c r="F543" s="23">
        <v>66.099999999999994</v>
      </c>
      <c r="G543" s="23">
        <v>138257</v>
      </c>
      <c r="H543" s="23">
        <v>2.2799999999999998</v>
      </c>
      <c r="I543" s="23">
        <v>3.68</v>
      </c>
      <c r="J543" s="23">
        <v>1.29</v>
      </c>
      <c r="K543" s="23">
        <v>6.89</v>
      </c>
      <c r="L543" s="23">
        <v>1388.7</v>
      </c>
      <c r="M543" s="23">
        <v>7670.3</v>
      </c>
      <c r="N543" s="23">
        <v>1470.8297</v>
      </c>
      <c r="O543" s="23">
        <v>1005</v>
      </c>
      <c r="P543" s="23">
        <v>535</v>
      </c>
      <c r="Q543" s="23">
        <v>101.4508</v>
      </c>
      <c r="R543" s="23">
        <v>105.56</v>
      </c>
      <c r="S543" s="23">
        <v>69.5</v>
      </c>
    </row>
    <row r="544" spans="1:19">
      <c r="A544" s="32">
        <v>39569</v>
      </c>
      <c r="B544" s="23">
        <v>213.94200000000001</v>
      </c>
      <c r="C544" s="23">
        <v>190.9</v>
      </c>
      <c r="D544" s="23">
        <v>88.799000000000007</v>
      </c>
      <c r="E544" s="23">
        <v>5</v>
      </c>
      <c r="F544" s="23">
        <v>65.900000000000006</v>
      </c>
      <c r="G544" s="23">
        <v>138038</v>
      </c>
      <c r="H544" s="23">
        <v>1.98</v>
      </c>
      <c r="I544" s="23">
        <v>3.88</v>
      </c>
      <c r="J544" s="23">
        <v>1.73</v>
      </c>
      <c r="K544" s="23">
        <v>6.97</v>
      </c>
      <c r="L544" s="23">
        <v>1391.4</v>
      </c>
      <c r="M544" s="23">
        <v>7712.8</v>
      </c>
      <c r="N544" s="23">
        <v>1489.9327000000001</v>
      </c>
      <c r="O544" s="23">
        <v>1013</v>
      </c>
      <c r="P544" s="23">
        <v>536</v>
      </c>
      <c r="Q544" s="23">
        <v>100.75539999999999</v>
      </c>
      <c r="R544" s="23">
        <v>112.57</v>
      </c>
      <c r="S544" s="23">
        <v>62.6</v>
      </c>
    </row>
    <row r="545" spans="1:19">
      <c r="A545" s="32">
        <v>39600</v>
      </c>
      <c r="B545" s="23">
        <v>215.208</v>
      </c>
      <c r="C545" s="23">
        <v>196.6</v>
      </c>
      <c r="D545" s="23">
        <v>89.18</v>
      </c>
      <c r="E545" s="23">
        <v>5.4</v>
      </c>
      <c r="F545" s="23">
        <v>66.099999999999994</v>
      </c>
      <c r="G545" s="23">
        <v>137851</v>
      </c>
      <c r="H545" s="23">
        <v>2</v>
      </c>
      <c r="I545" s="23">
        <v>4.0999999999999996</v>
      </c>
      <c r="J545" s="23">
        <v>1.86</v>
      </c>
      <c r="K545" s="23">
        <v>6.93</v>
      </c>
      <c r="L545" s="23">
        <v>1393.4</v>
      </c>
      <c r="M545" s="23">
        <v>7725.5</v>
      </c>
      <c r="N545" s="23">
        <v>1491.2023999999999</v>
      </c>
      <c r="O545" s="23">
        <v>973</v>
      </c>
      <c r="P545" s="23">
        <v>504</v>
      </c>
      <c r="Q545" s="23">
        <v>100.1336</v>
      </c>
      <c r="R545" s="23">
        <v>125.39</v>
      </c>
      <c r="S545" s="23">
        <v>59.8</v>
      </c>
    </row>
    <row r="546" spans="1:19">
      <c r="A546" s="32">
        <v>39630</v>
      </c>
      <c r="B546" s="23">
        <v>217.46299999999999</v>
      </c>
      <c r="C546" s="23">
        <v>200.5</v>
      </c>
      <c r="D546" s="23">
        <v>89.826999999999998</v>
      </c>
      <c r="E546" s="23">
        <v>5.6</v>
      </c>
      <c r="F546" s="23">
        <v>66.099999999999994</v>
      </c>
      <c r="G546" s="23">
        <v>137698</v>
      </c>
      <c r="H546" s="23">
        <v>2.0099999999999998</v>
      </c>
      <c r="I546" s="23">
        <v>4.01</v>
      </c>
      <c r="J546" s="23">
        <v>1.63</v>
      </c>
      <c r="K546" s="23">
        <v>7.07</v>
      </c>
      <c r="L546" s="23">
        <v>1404.6</v>
      </c>
      <c r="M546" s="23">
        <v>7744.2</v>
      </c>
      <c r="N546" s="23">
        <v>1498.3693000000001</v>
      </c>
      <c r="O546" s="23">
        <v>1046</v>
      </c>
      <c r="P546" s="23">
        <v>487</v>
      </c>
      <c r="Q546" s="23">
        <v>99.872799999999998</v>
      </c>
      <c r="R546" s="23">
        <v>133.93</v>
      </c>
      <c r="S546" s="23">
        <v>56.4</v>
      </c>
    </row>
    <row r="547" spans="1:19">
      <c r="A547" s="32">
        <v>39661</v>
      </c>
      <c r="B547" s="23">
        <v>219.01599999999999</v>
      </c>
      <c r="C547" s="23">
        <v>205.5</v>
      </c>
      <c r="D547" s="23">
        <v>90.245000000000005</v>
      </c>
      <c r="E547" s="23">
        <v>5.8</v>
      </c>
      <c r="F547" s="23">
        <v>66.099999999999994</v>
      </c>
      <c r="G547" s="23">
        <v>137498</v>
      </c>
      <c r="H547" s="23">
        <v>2</v>
      </c>
      <c r="I547" s="23">
        <v>3.89</v>
      </c>
      <c r="J547" s="23">
        <v>1.72</v>
      </c>
      <c r="K547" s="23">
        <v>7.16</v>
      </c>
      <c r="L547" s="23">
        <v>1421.1</v>
      </c>
      <c r="M547" s="23">
        <v>7791.5</v>
      </c>
      <c r="N547" s="23">
        <v>1511.982</v>
      </c>
      <c r="O547" s="23">
        <v>923</v>
      </c>
      <c r="P547" s="23">
        <v>477</v>
      </c>
      <c r="Q547" s="23">
        <v>99.419399999999996</v>
      </c>
      <c r="R547" s="23">
        <v>133.44</v>
      </c>
      <c r="S547" s="23">
        <v>61.2</v>
      </c>
    </row>
    <row r="548" spans="1:19">
      <c r="A548" s="32">
        <v>39692</v>
      </c>
      <c r="B548" s="23">
        <v>218.69</v>
      </c>
      <c r="C548" s="23">
        <v>199</v>
      </c>
      <c r="D548" s="23">
        <v>90.171999999999997</v>
      </c>
      <c r="E548" s="23">
        <v>6.1</v>
      </c>
      <c r="F548" s="23">
        <v>66.099999999999994</v>
      </c>
      <c r="G548" s="23">
        <v>137211</v>
      </c>
      <c r="H548" s="23">
        <v>1.81</v>
      </c>
      <c r="I548" s="23">
        <v>3.69</v>
      </c>
      <c r="J548" s="23">
        <v>1.1299999999999999</v>
      </c>
      <c r="K548" s="23">
        <v>7.15</v>
      </c>
      <c r="L548" s="23">
        <v>1407.4</v>
      </c>
      <c r="M548" s="23">
        <v>7806.1</v>
      </c>
      <c r="N548" s="23">
        <v>1513.7434000000001</v>
      </c>
      <c r="O548" s="23">
        <v>844</v>
      </c>
      <c r="P548" s="23">
        <v>435</v>
      </c>
      <c r="Q548" s="23">
        <v>97.849100000000007</v>
      </c>
      <c r="R548" s="23">
        <v>116.61</v>
      </c>
      <c r="S548" s="23">
        <v>63</v>
      </c>
    </row>
    <row r="549" spans="1:19">
      <c r="A549" s="32">
        <v>39722</v>
      </c>
      <c r="B549" s="23">
        <v>218.87700000000001</v>
      </c>
      <c r="C549" s="23">
        <v>196.9</v>
      </c>
      <c r="D549" s="23">
        <v>90.247</v>
      </c>
      <c r="E549" s="23">
        <v>6.1</v>
      </c>
      <c r="F549" s="23">
        <v>66</v>
      </c>
      <c r="G549" s="23">
        <v>136762</v>
      </c>
      <c r="H549" s="23">
        <v>0.97</v>
      </c>
      <c r="I549" s="23">
        <v>3.81</v>
      </c>
      <c r="J549" s="23">
        <v>0.67</v>
      </c>
      <c r="K549" s="23">
        <v>7.31</v>
      </c>
      <c r="L549" s="23">
        <v>1462</v>
      </c>
      <c r="M549" s="23">
        <v>7872.7</v>
      </c>
      <c r="N549" s="23">
        <v>1531.0862</v>
      </c>
      <c r="O549" s="23">
        <v>820</v>
      </c>
      <c r="P549" s="23">
        <v>433</v>
      </c>
      <c r="Q549" s="23">
        <v>93.557599999999994</v>
      </c>
      <c r="R549" s="23">
        <v>103.9</v>
      </c>
      <c r="S549" s="23">
        <v>70.3</v>
      </c>
    </row>
    <row r="550" spans="1:19">
      <c r="A550" s="32">
        <v>39753</v>
      </c>
      <c r="B550" s="23">
        <v>216.995</v>
      </c>
      <c r="C550" s="23">
        <v>186.4</v>
      </c>
      <c r="D550" s="23">
        <v>89.650999999999996</v>
      </c>
      <c r="E550" s="23">
        <v>6.5</v>
      </c>
      <c r="F550" s="23">
        <v>66</v>
      </c>
      <c r="G550" s="23">
        <v>136293</v>
      </c>
      <c r="H550" s="23">
        <v>0.39</v>
      </c>
      <c r="I550" s="23">
        <v>3.53</v>
      </c>
      <c r="J550" s="23">
        <v>0.19</v>
      </c>
      <c r="K550" s="23">
        <v>8.8800000000000008</v>
      </c>
      <c r="L550" s="23">
        <v>1473.8</v>
      </c>
      <c r="M550" s="23">
        <v>7975.3</v>
      </c>
      <c r="N550" s="23">
        <v>1586.4911999999999</v>
      </c>
      <c r="O550" s="23">
        <v>777</v>
      </c>
      <c r="P550" s="23">
        <v>393</v>
      </c>
      <c r="Q550" s="23">
        <v>94.498500000000007</v>
      </c>
      <c r="R550" s="23">
        <v>76.650000000000006</v>
      </c>
      <c r="S550" s="23">
        <v>57.6</v>
      </c>
    </row>
    <row r="551" spans="1:19">
      <c r="A551" s="32">
        <v>39783</v>
      </c>
      <c r="B551" s="23">
        <v>213.15299999999999</v>
      </c>
      <c r="C551" s="23">
        <v>176.8</v>
      </c>
      <c r="D551" s="23">
        <v>88.593000000000004</v>
      </c>
      <c r="E551" s="23">
        <v>6.8</v>
      </c>
      <c r="F551" s="23">
        <v>65.900000000000006</v>
      </c>
      <c r="G551" s="23">
        <v>135543</v>
      </c>
      <c r="H551" s="23">
        <v>0.16</v>
      </c>
      <c r="I551" s="23">
        <v>2.42</v>
      </c>
      <c r="J551" s="23">
        <v>0.03</v>
      </c>
      <c r="K551" s="23">
        <v>9.2100000000000009</v>
      </c>
      <c r="L551" s="23">
        <v>1514.6</v>
      </c>
      <c r="M551" s="23">
        <v>8027.3</v>
      </c>
      <c r="N551" s="23">
        <v>1575.4485</v>
      </c>
      <c r="O551" s="23">
        <v>652</v>
      </c>
      <c r="P551" s="23">
        <v>389</v>
      </c>
      <c r="Q551" s="23">
        <v>93.261700000000005</v>
      </c>
      <c r="R551" s="23">
        <v>57.44</v>
      </c>
      <c r="S551" s="23">
        <v>55.3</v>
      </c>
    </row>
    <row r="552" spans="1:19">
      <c r="A552" s="32">
        <v>39814</v>
      </c>
      <c r="B552" s="23">
        <v>211.398</v>
      </c>
      <c r="C552" s="23">
        <v>170.9</v>
      </c>
      <c r="D552" s="23">
        <v>88.097999999999999</v>
      </c>
      <c r="E552" s="23">
        <v>7.3</v>
      </c>
      <c r="F552" s="23">
        <v>65.8</v>
      </c>
      <c r="G552" s="23">
        <v>134847</v>
      </c>
      <c r="H552" s="23">
        <v>0.15</v>
      </c>
      <c r="I552" s="23">
        <v>2.52</v>
      </c>
      <c r="J552" s="23">
        <v>0.13</v>
      </c>
      <c r="K552" s="23">
        <v>8.43</v>
      </c>
      <c r="L552" s="23">
        <v>1601.7</v>
      </c>
      <c r="M552" s="23">
        <v>8205</v>
      </c>
      <c r="N552" s="23">
        <v>1558.6889000000001</v>
      </c>
      <c r="O552" s="23">
        <v>560</v>
      </c>
      <c r="P552" s="23">
        <v>377</v>
      </c>
      <c r="Q552" s="23">
        <v>90.626599999999996</v>
      </c>
      <c r="R552" s="23">
        <v>41.02</v>
      </c>
      <c r="S552" s="23">
        <v>60.1</v>
      </c>
    </row>
    <row r="553" spans="1:19">
      <c r="A553" s="32">
        <v>39845</v>
      </c>
      <c r="B553" s="23">
        <v>211.93299999999999</v>
      </c>
      <c r="C553" s="23">
        <v>171.2</v>
      </c>
      <c r="D553" s="23">
        <v>88.108000000000004</v>
      </c>
      <c r="E553" s="23">
        <v>7.8</v>
      </c>
      <c r="F553" s="23">
        <v>65.7</v>
      </c>
      <c r="G553" s="23">
        <v>134078</v>
      </c>
      <c r="H553" s="23">
        <v>0.22</v>
      </c>
      <c r="I553" s="23">
        <v>2.87</v>
      </c>
      <c r="J553" s="23">
        <v>0.3</v>
      </c>
      <c r="K553" s="23">
        <v>8.14</v>
      </c>
      <c r="L553" s="23">
        <v>1582.8</v>
      </c>
      <c r="M553" s="23">
        <v>8289.4</v>
      </c>
      <c r="N553" s="23">
        <v>1544.9018000000001</v>
      </c>
      <c r="O553" s="23">
        <v>490</v>
      </c>
      <c r="P553" s="23">
        <v>336</v>
      </c>
      <c r="Q553" s="23">
        <v>88.371200000000002</v>
      </c>
      <c r="R553" s="23">
        <v>41.74</v>
      </c>
      <c r="S553" s="23">
        <v>61.2</v>
      </c>
    </row>
    <row r="554" spans="1:19">
      <c r="A554" s="32">
        <v>39873</v>
      </c>
      <c r="B554" s="23">
        <v>212.70500000000001</v>
      </c>
      <c r="C554" s="23">
        <v>169.3</v>
      </c>
      <c r="D554" s="23">
        <v>88.266000000000005</v>
      </c>
      <c r="E554" s="23">
        <v>8.3000000000000007</v>
      </c>
      <c r="F554" s="23">
        <v>65.8</v>
      </c>
      <c r="G554" s="23">
        <v>133317</v>
      </c>
      <c r="H554" s="23">
        <v>0.18</v>
      </c>
      <c r="I554" s="23">
        <v>2.82</v>
      </c>
      <c r="J554" s="23">
        <v>0.21</v>
      </c>
      <c r="K554" s="23">
        <v>8.08</v>
      </c>
      <c r="L554" s="23">
        <v>1567.2</v>
      </c>
      <c r="M554" s="23">
        <v>8319.6</v>
      </c>
      <c r="N554" s="23">
        <v>1532.8200999999999</v>
      </c>
      <c r="O554" s="23">
        <v>582</v>
      </c>
      <c r="P554" s="23">
        <v>372</v>
      </c>
      <c r="Q554" s="23">
        <v>87.843000000000004</v>
      </c>
      <c r="R554" s="23">
        <v>39.159999999999997</v>
      </c>
      <c r="S554" s="23">
        <v>56.3</v>
      </c>
    </row>
    <row r="555" spans="1:19">
      <c r="A555" s="32">
        <v>39904</v>
      </c>
      <c r="B555" s="23">
        <v>212.495</v>
      </c>
      <c r="C555" s="23">
        <v>168.1</v>
      </c>
      <c r="D555" s="23">
        <v>88.168999999999997</v>
      </c>
      <c r="E555" s="23">
        <v>8.6999999999999993</v>
      </c>
      <c r="F555" s="23">
        <v>65.599999999999994</v>
      </c>
      <c r="G555" s="23">
        <v>132492</v>
      </c>
      <c r="H555" s="23">
        <v>0.15</v>
      </c>
      <c r="I555" s="23">
        <v>2.93</v>
      </c>
      <c r="J555" s="23">
        <v>0.16</v>
      </c>
      <c r="K555" s="23">
        <v>8.42</v>
      </c>
      <c r="L555" s="23">
        <v>1578.9</v>
      </c>
      <c r="M555" s="23">
        <v>8386.7000000000007</v>
      </c>
      <c r="N555" s="23">
        <v>1511.3496</v>
      </c>
      <c r="O555" s="23">
        <v>505</v>
      </c>
      <c r="P555" s="23">
        <v>339</v>
      </c>
      <c r="Q555" s="23">
        <v>86.468900000000005</v>
      </c>
      <c r="R555" s="23">
        <v>47.98</v>
      </c>
      <c r="S555" s="23">
        <v>57.3</v>
      </c>
    </row>
    <row r="556" spans="1:19">
      <c r="A556" s="32">
        <v>39934</v>
      </c>
      <c r="B556" s="23">
        <v>212.709</v>
      </c>
      <c r="C556" s="23">
        <v>169.1</v>
      </c>
      <c r="D556" s="23">
        <v>88.295000000000002</v>
      </c>
      <c r="E556" s="23">
        <v>9</v>
      </c>
      <c r="F556" s="23">
        <v>65.7</v>
      </c>
      <c r="G556" s="23">
        <v>131821</v>
      </c>
      <c r="H556" s="23">
        <v>0.18</v>
      </c>
      <c r="I556" s="23">
        <v>3.29</v>
      </c>
      <c r="J556" s="23">
        <v>0.18</v>
      </c>
      <c r="K556" s="23">
        <v>8.39</v>
      </c>
      <c r="L556" s="23">
        <v>1611.6</v>
      </c>
      <c r="M556" s="23">
        <v>8391.4</v>
      </c>
      <c r="N556" s="23">
        <v>1491.3670999999999</v>
      </c>
      <c r="O556" s="23">
        <v>478</v>
      </c>
      <c r="P556" s="23">
        <v>337</v>
      </c>
      <c r="Q556" s="23">
        <v>85.790300000000002</v>
      </c>
      <c r="R556" s="23">
        <v>49.79</v>
      </c>
      <c r="S556" s="23">
        <v>65.099999999999994</v>
      </c>
    </row>
    <row r="557" spans="1:19">
      <c r="A557" s="32">
        <v>39965</v>
      </c>
      <c r="B557" s="23">
        <v>213.02199999999999</v>
      </c>
      <c r="C557" s="23">
        <v>170.8</v>
      </c>
      <c r="D557" s="23">
        <v>88.387</v>
      </c>
      <c r="E557" s="23">
        <v>9.4</v>
      </c>
      <c r="F557" s="23">
        <v>65.7</v>
      </c>
      <c r="G557" s="23">
        <v>131468</v>
      </c>
      <c r="H557" s="23">
        <v>0.21</v>
      </c>
      <c r="I557" s="23">
        <v>3.72</v>
      </c>
      <c r="J557" s="23">
        <v>0.18</v>
      </c>
      <c r="K557" s="23">
        <v>8.06</v>
      </c>
      <c r="L557" s="23">
        <v>1617.5</v>
      </c>
      <c r="M557" s="23">
        <v>8449.5</v>
      </c>
      <c r="N557" s="23">
        <v>1469.3714</v>
      </c>
      <c r="O557" s="23">
        <v>540</v>
      </c>
      <c r="P557" s="23">
        <v>376</v>
      </c>
      <c r="Q557" s="23">
        <v>84.943600000000004</v>
      </c>
      <c r="R557" s="23">
        <v>59.16</v>
      </c>
      <c r="S557" s="23">
        <v>68.7</v>
      </c>
    </row>
    <row r="558" spans="1:19">
      <c r="A558" s="32">
        <v>39995</v>
      </c>
      <c r="B558" s="23">
        <v>214.79</v>
      </c>
      <c r="C558" s="23">
        <v>174.1</v>
      </c>
      <c r="D558" s="23">
        <v>88.912000000000006</v>
      </c>
      <c r="E558" s="23">
        <v>9.5</v>
      </c>
      <c r="F558" s="23">
        <v>65.7</v>
      </c>
      <c r="G558" s="23">
        <v>131007</v>
      </c>
      <c r="H558" s="23">
        <v>0.16</v>
      </c>
      <c r="I558" s="23">
        <v>3.56</v>
      </c>
      <c r="J558" s="23">
        <v>0.18</v>
      </c>
      <c r="K558" s="23">
        <v>7.5</v>
      </c>
      <c r="L558" s="23">
        <v>1658.8</v>
      </c>
      <c r="M558" s="23">
        <v>8459.5</v>
      </c>
      <c r="N558" s="23">
        <v>1436.4575</v>
      </c>
      <c r="O558" s="23">
        <v>585</v>
      </c>
      <c r="P558" s="23">
        <v>393</v>
      </c>
      <c r="Q558" s="23">
        <v>84.674599999999998</v>
      </c>
      <c r="R558" s="23">
        <v>69.680000000000007</v>
      </c>
      <c r="S558" s="23">
        <v>70.8</v>
      </c>
    </row>
    <row r="559" spans="1:19">
      <c r="A559" s="32">
        <v>40026</v>
      </c>
      <c r="B559" s="23">
        <v>214.726</v>
      </c>
      <c r="C559" s="23">
        <v>172.5</v>
      </c>
      <c r="D559" s="23">
        <v>88.921999999999997</v>
      </c>
      <c r="E559" s="23">
        <v>9.5</v>
      </c>
      <c r="F559" s="23">
        <v>65.5</v>
      </c>
      <c r="G559" s="23">
        <v>130662</v>
      </c>
      <c r="H559" s="23">
        <v>0.16</v>
      </c>
      <c r="I559" s="23">
        <v>3.59</v>
      </c>
      <c r="J559" s="23">
        <v>0.17</v>
      </c>
      <c r="K559" s="23">
        <v>7.09</v>
      </c>
      <c r="L559" s="23">
        <v>1662.5</v>
      </c>
      <c r="M559" s="23">
        <v>8463.7999999999993</v>
      </c>
      <c r="N559" s="23">
        <v>1395.3734999999999</v>
      </c>
      <c r="O559" s="23">
        <v>594</v>
      </c>
      <c r="P559" s="23">
        <v>411</v>
      </c>
      <c r="Q559" s="23">
        <v>85.685299999999998</v>
      </c>
      <c r="R559" s="23">
        <v>64.09</v>
      </c>
      <c r="S559" s="23">
        <v>66</v>
      </c>
    </row>
    <row r="560" spans="1:19">
      <c r="A560" s="32">
        <v>40057</v>
      </c>
      <c r="B560" s="23">
        <v>215.44499999999999</v>
      </c>
      <c r="C560" s="23">
        <v>175</v>
      </c>
      <c r="D560" s="23">
        <v>89.18</v>
      </c>
      <c r="E560" s="23">
        <v>9.6</v>
      </c>
      <c r="F560" s="23">
        <v>65.400000000000006</v>
      </c>
      <c r="G560" s="23">
        <v>130472</v>
      </c>
      <c r="H560" s="23">
        <v>0.15</v>
      </c>
      <c r="I560" s="23">
        <v>3.4</v>
      </c>
      <c r="J560" s="23">
        <v>0.12</v>
      </c>
      <c r="K560" s="23">
        <v>6.58</v>
      </c>
      <c r="L560" s="23">
        <v>1660</v>
      </c>
      <c r="M560" s="23">
        <v>8463.2999999999993</v>
      </c>
      <c r="N560" s="23">
        <v>1363.5817999999999</v>
      </c>
      <c r="O560" s="23">
        <v>586</v>
      </c>
      <c r="P560" s="23">
        <v>418</v>
      </c>
      <c r="Q560" s="23">
        <v>86.639300000000006</v>
      </c>
      <c r="R560" s="23">
        <v>71.06</v>
      </c>
      <c r="S560" s="23">
        <v>65.7</v>
      </c>
    </row>
    <row r="561" spans="1:19">
      <c r="A561" s="32">
        <v>40087</v>
      </c>
      <c r="B561" s="23">
        <v>215.86099999999999</v>
      </c>
      <c r="C561" s="23">
        <v>174.1</v>
      </c>
      <c r="D561" s="23">
        <v>89.323999999999998</v>
      </c>
      <c r="E561" s="23">
        <v>9.8000000000000007</v>
      </c>
      <c r="F561" s="23">
        <v>65.099999999999994</v>
      </c>
      <c r="G561" s="23">
        <v>130247</v>
      </c>
      <c r="H561" s="23">
        <v>0.12</v>
      </c>
      <c r="I561" s="23">
        <v>3.39</v>
      </c>
      <c r="J561" s="23">
        <v>7.0000000000000007E-2</v>
      </c>
      <c r="K561" s="23">
        <v>6.31</v>
      </c>
      <c r="L561" s="23">
        <v>1664.9</v>
      </c>
      <c r="M561" s="23">
        <v>8461.7999999999993</v>
      </c>
      <c r="N561" s="23">
        <v>1337.8495</v>
      </c>
      <c r="O561" s="23">
        <v>585</v>
      </c>
      <c r="P561" s="23">
        <v>386</v>
      </c>
      <c r="Q561" s="23">
        <v>87.382099999999994</v>
      </c>
      <c r="R561" s="23">
        <v>69.459999999999994</v>
      </c>
      <c r="S561" s="23">
        <v>73.5</v>
      </c>
    </row>
    <row r="562" spans="1:19">
      <c r="A562" s="32">
        <v>40118</v>
      </c>
      <c r="B562" s="23">
        <v>216.50899999999999</v>
      </c>
      <c r="C562" s="23">
        <v>175.2</v>
      </c>
      <c r="D562" s="23">
        <v>89.662999999999997</v>
      </c>
      <c r="E562" s="23">
        <v>10</v>
      </c>
      <c r="F562" s="23">
        <v>65</v>
      </c>
      <c r="G562" s="23">
        <v>130062</v>
      </c>
      <c r="H562" s="23">
        <v>0.12</v>
      </c>
      <c r="I562" s="23">
        <v>3.4</v>
      </c>
      <c r="J562" s="23">
        <v>0.05</v>
      </c>
      <c r="K562" s="23">
        <v>6.29</v>
      </c>
      <c r="L562" s="23">
        <v>1677.7</v>
      </c>
      <c r="M562" s="23">
        <v>8488.1</v>
      </c>
      <c r="N562" s="23">
        <v>1307.7976000000001</v>
      </c>
      <c r="O562" s="23">
        <v>534</v>
      </c>
      <c r="P562" s="23">
        <v>396</v>
      </c>
      <c r="Q562" s="23">
        <v>87.5809</v>
      </c>
      <c r="R562" s="23">
        <v>75.819999999999993</v>
      </c>
      <c r="S562" s="23">
        <v>70.599999999999994</v>
      </c>
    </row>
    <row r="563" spans="1:19">
      <c r="A563" s="32">
        <v>40148</v>
      </c>
      <c r="B563" s="23">
        <v>217.23400000000001</v>
      </c>
      <c r="C563" s="23">
        <v>177.4</v>
      </c>
      <c r="D563" s="23">
        <v>89.887</v>
      </c>
      <c r="E563" s="23">
        <v>9.9</v>
      </c>
      <c r="F563" s="23">
        <v>65</v>
      </c>
      <c r="G563" s="23">
        <v>130058</v>
      </c>
      <c r="H563" s="23">
        <v>0.12</v>
      </c>
      <c r="I563" s="23">
        <v>3.59</v>
      </c>
      <c r="J563" s="23">
        <v>0.05</v>
      </c>
      <c r="K563" s="23">
        <v>6.32</v>
      </c>
      <c r="L563" s="23">
        <v>1683</v>
      </c>
      <c r="M563" s="23">
        <v>8517.2999999999993</v>
      </c>
      <c r="N563" s="23">
        <v>1290.0191</v>
      </c>
      <c r="O563" s="23">
        <v>588</v>
      </c>
      <c r="P563" s="23">
        <v>375</v>
      </c>
      <c r="Q563" s="23">
        <v>87.938800000000001</v>
      </c>
      <c r="R563" s="23">
        <v>78.08</v>
      </c>
      <c r="S563" s="23">
        <v>67.400000000000006</v>
      </c>
    </row>
    <row r="564" spans="1:19">
      <c r="A564" s="32">
        <v>40179</v>
      </c>
      <c r="B564" s="23">
        <v>217.34700000000001</v>
      </c>
      <c r="C564" s="23">
        <v>178.1</v>
      </c>
      <c r="D564" s="23">
        <v>89.938999999999993</v>
      </c>
      <c r="E564" s="23">
        <v>9.9</v>
      </c>
      <c r="F564" s="23">
        <v>64.599999999999994</v>
      </c>
      <c r="G564" s="23">
        <v>129808</v>
      </c>
      <c r="H564" s="23">
        <v>0.11</v>
      </c>
      <c r="I564" s="23">
        <v>3.73</v>
      </c>
      <c r="J564" s="23">
        <v>0.06</v>
      </c>
      <c r="K564" s="23">
        <v>6.37</v>
      </c>
      <c r="L564" s="23">
        <v>1692.8</v>
      </c>
      <c r="M564" s="23">
        <v>8512.5</v>
      </c>
      <c r="N564" s="23">
        <v>1265.1656</v>
      </c>
      <c r="O564" s="23">
        <v>581</v>
      </c>
      <c r="P564" s="23">
        <v>352</v>
      </c>
      <c r="Q564" s="23">
        <v>88.240399999999994</v>
      </c>
      <c r="R564" s="23">
        <v>74.3</v>
      </c>
      <c r="S564" s="23">
        <v>72.5</v>
      </c>
    </row>
    <row r="565" spans="1:19">
      <c r="A565" s="32">
        <v>40210</v>
      </c>
      <c r="B565" s="23">
        <v>217.488</v>
      </c>
      <c r="C565" s="23">
        <v>181.9</v>
      </c>
      <c r="D565" s="23">
        <v>90.135999999999996</v>
      </c>
      <c r="E565" s="23">
        <v>9.8000000000000007</v>
      </c>
      <c r="F565" s="23">
        <v>64.8</v>
      </c>
      <c r="G565" s="23">
        <v>129802</v>
      </c>
      <c r="H565" s="23">
        <v>0.13</v>
      </c>
      <c r="I565" s="23">
        <v>3.69</v>
      </c>
      <c r="J565" s="23">
        <v>0.11</v>
      </c>
      <c r="K565" s="23">
        <v>6.25</v>
      </c>
      <c r="L565" s="23">
        <v>1674.7</v>
      </c>
      <c r="M565" s="23">
        <v>8478</v>
      </c>
      <c r="N565" s="23">
        <v>1238.7550000000001</v>
      </c>
      <c r="O565" s="23">
        <v>614</v>
      </c>
      <c r="P565" s="23">
        <v>345</v>
      </c>
      <c r="Q565" s="23">
        <v>89.189700000000002</v>
      </c>
      <c r="R565" s="23">
        <v>78.22</v>
      </c>
      <c r="S565" s="23">
        <v>74.400000000000006</v>
      </c>
    </row>
    <row r="566" spans="1:19">
      <c r="A566" s="32">
        <v>40238</v>
      </c>
      <c r="B566" s="23">
        <v>217.28100000000001</v>
      </c>
      <c r="C566" s="23">
        <v>181</v>
      </c>
      <c r="D566" s="23">
        <v>90.134</v>
      </c>
      <c r="E566" s="23">
        <v>9.8000000000000007</v>
      </c>
      <c r="F566" s="23">
        <v>64.900000000000006</v>
      </c>
      <c r="G566" s="23">
        <v>129705</v>
      </c>
      <c r="H566" s="23">
        <v>0.16</v>
      </c>
      <c r="I566" s="23">
        <v>3.73</v>
      </c>
      <c r="J566" s="23">
        <v>0.15</v>
      </c>
      <c r="K566" s="23">
        <v>6.34</v>
      </c>
      <c r="L566" s="23">
        <v>1699.8</v>
      </c>
      <c r="M566" s="23">
        <v>8527.6</v>
      </c>
      <c r="N566" s="23">
        <v>1223.6806999999999</v>
      </c>
      <c r="O566" s="23">
        <v>604</v>
      </c>
      <c r="P566" s="23">
        <v>336</v>
      </c>
      <c r="Q566" s="23">
        <v>89.504599999999996</v>
      </c>
      <c r="R566" s="23">
        <v>76.42</v>
      </c>
      <c r="S566" s="23">
        <v>73.599999999999994</v>
      </c>
    </row>
    <row r="567" spans="1:19">
      <c r="A567" s="32">
        <v>40269</v>
      </c>
      <c r="B567" s="23">
        <v>217.35300000000001</v>
      </c>
      <c r="C567" s="23">
        <v>183.3</v>
      </c>
      <c r="D567" s="23">
        <v>90.260999999999996</v>
      </c>
      <c r="E567" s="23">
        <v>9.9</v>
      </c>
      <c r="F567" s="23">
        <v>64.900000000000006</v>
      </c>
      <c r="G567" s="23">
        <v>129865</v>
      </c>
      <c r="H567" s="23">
        <v>0.2</v>
      </c>
      <c r="I567" s="23">
        <v>3.85</v>
      </c>
      <c r="J567" s="23">
        <v>0.16</v>
      </c>
      <c r="K567" s="23">
        <v>6.27</v>
      </c>
      <c r="L567" s="23">
        <v>1711.9</v>
      </c>
      <c r="M567" s="23">
        <v>8523.7000000000007</v>
      </c>
      <c r="N567" s="23">
        <v>1210.0242000000001</v>
      </c>
      <c r="O567" s="23">
        <v>636</v>
      </c>
      <c r="P567" s="23">
        <v>381</v>
      </c>
      <c r="Q567" s="23">
        <v>90.135599999999997</v>
      </c>
      <c r="R567" s="23">
        <v>81.239999999999995</v>
      </c>
      <c r="S567" s="23">
        <v>73.599999999999994</v>
      </c>
    </row>
    <row r="568" spans="1:19">
      <c r="A568" s="32">
        <v>40299</v>
      </c>
      <c r="B568" s="23">
        <v>217.40299999999999</v>
      </c>
      <c r="C568" s="23">
        <v>184.4</v>
      </c>
      <c r="D568" s="23">
        <v>90.31</v>
      </c>
      <c r="E568" s="23">
        <v>9.9</v>
      </c>
      <c r="F568" s="23">
        <v>65.2</v>
      </c>
      <c r="G568" s="23">
        <v>130120</v>
      </c>
      <c r="H568" s="23">
        <v>0.2</v>
      </c>
      <c r="I568" s="23">
        <v>3.42</v>
      </c>
      <c r="J568" s="23">
        <v>0.16</v>
      </c>
      <c r="K568" s="23">
        <v>6.25</v>
      </c>
      <c r="L568" s="23">
        <v>1699</v>
      </c>
      <c r="M568" s="23">
        <v>8555.1</v>
      </c>
      <c r="N568" s="23">
        <v>1207.3378</v>
      </c>
      <c r="O568" s="23">
        <v>687</v>
      </c>
      <c r="P568" s="23">
        <v>422</v>
      </c>
      <c r="Q568" s="23">
        <v>90.460700000000003</v>
      </c>
      <c r="R568" s="23">
        <v>84.48</v>
      </c>
      <c r="S568" s="23">
        <v>72.2</v>
      </c>
    </row>
    <row r="569" spans="1:19">
      <c r="A569" s="32">
        <v>40330</v>
      </c>
      <c r="B569" s="23">
        <v>217.29</v>
      </c>
      <c r="C569" s="23">
        <v>184.8</v>
      </c>
      <c r="D569" s="23">
        <v>90.338999999999999</v>
      </c>
      <c r="E569" s="23">
        <v>9.6</v>
      </c>
      <c r="F569" s="23">
        <v>64.900000000000006</v>
      </c>
      <c r="G569" s="23">
        <v>130643</v>
      </c>
      <c r="H569" s="23">
        <v>0.18</v>
      </c>
      <c r="I569" s="23">
        <v>3.2</v>
      </c>
      <c r="J569" s="23">
        <v>0.12</v>
      </c>
      <c r="K569" s="23">
        <v>6.05</v>
      </c>
      <c r="L569" s="23">
        <v>1710.1</v>
      </c>
      <c r="M569" s="23">
        <v>8609.2999999999993</v>
      </c>
      <c r="N569" s="23">
        <v>1196.6677999999999</v>
      </c>
      <c r="O569" s="23">
        <v>583</v>
      </c>
      <c r="P569" s="23">
        <v>280</v>
      </c>
      <c r="Q569" s="23">
        <v>91.701400000000007</v>
      </c>
      <c r="R569" s="23">
        <v>73.84</v>
      </c>
      <c r="S569" s="23">
        <v>73.599999999999994</v>
      </c>
    </row>
    <row r="570" spans="1:19">
      <c r="A570" s="32">
        <v>40360</v>
      </c>
      <c r="B570" s="23">
        <v>217.19900000000001</v>
      </c>
      <c r="C570" s="23">
        <v>183.5</v>
      </c>
      <c r="D570" s="23">
        <v>90.301000000000002</v>
      </c>
      <c r="E570" s="23">
        <v>9.4</v>
      </c>
      <c r="F570" s="23">
        <v>64.599999999999994</v>
      </c>
      <c r="G570" s="23">
        <v>130509</v>
      </c>
      <c r="H570" s="23">
        <v>0.18</v>
      </c>
      <c r="I570" s="23">
        <v>3.01</v>
      </c>
      <c r="J570" s="23">
        <v>0.16</v>
      </c>
      <c r="K570" s="23">
        <v>6.23</v>
      </c>
      <c r="L570" s="23">
        <v>1731.6</v>
      </c>
      <c r="M570" s="23">
        <v>8628.4</v>
      </c>
      <c r="N570" s="23">
        <v>1190.2219</v>
      </c>
      <c r="O570" s="23">
        <v>536</v>
      </c>
      <c r="P570" s="23">
        <v>305</v>
      </c>
      <c r="Q570" s="23">
        <v>91.903300000000002</v>
      </c>
      <c r="R570" s="23">
        <v>75.349999999999994</v>
      </c>
      <c r="S570" s="23">
        <v>76</v>
      </c>
    </row>
    <row r="571" spans="1:19">
      <c r="A571" s="32">
        <v>40391</v>
      </c>
      <c r="B571" s="23">
        <v>217.60499999999999</v>
      </c>
      <c r="C571" s="23">
        <v>184.1</v>
      </c>
      <c r="D571" s="23">
        <v>90.378</v>
      </c>
      <c r="E571" s="23">
        <v>9.4</v>
      </c>
      <c r="F571" s="23">
        <v>64.599999999999994</v>
      </c>
      <c r="G571" s="23">
        <v>130415</v>
      </c>
      <c r="H571" s="23">
        <v>0.19</v>
      </c>
      <c r="I571" s="23">
        <v>2.7</v>
      </c>
      <c r="J571" s="23">
        <v>0.16</v>
      </c>
      <c r="K571" s="23">
        <v>6.01</v>
      </c>
      <c r="L571" s="23">
        <v>1724</v>
      </c>
      <c r="M571" s="23">
        <v>8639.7999999999993</v>
      </c>
      <c r="N571" s="23">
        <v>1189.0568000000001</v>
      </c>
      <c r="O571" s="23">
        <v>546</v>
      </c>
      <c r="P571" s="23">
        <v>283</v>
      </c>
      <c r="Q571" s="23">
        <v>92.254900000000006</v>
      </c>
      <c r="R571" s="23">
        <v>76.37</v>
      </c>
      <c r="S571" s="23">
        <v>67.8</v>
      </c>
    </row>
    <row r="572" spans="1:19">
      <c r="A572" s="32">
        <v>40422</v>
      </c>
      <c r="B572" s="23">
        <v>217.923</v>
      </c>
      <c r="C572" s="23">
        <v>184.9</v>
      </c>
      <c r="D572" s="23">
        <v>90.501999999999995</v>
      </c>
      <c r="E572" s="23">
        <v>9.5</v>
      </c>
      <c r="F572" s="23">
        <v>64.7</v>
      </c>
      <c r="G572" s="23">
        <v>130416</v>
      </c>
      <c r="H572" s="23">
        <v>0.19</v>
      </c>
      <c r="I572" s="23">
        <v>2.65</v>
      </c>
      <c r="J572" s="23">
        <v>0.15</v>
      </c>
      <c r="K572" s="23">
        <v>5.66</v>
      </c>
      <c r="L572" s="23">
        <v>1748.7</v>
      </c>
      <c r="M572" s="23">
        <v>8688.2000000000007</v>
      </c>
      <c r="N572" s="23">
        <v>1187.9068</v>
      </c>
      <c r="O572" s="23">
        <v>599</v>
      </c>
      <c r="P572" s="23">
        <v>282</v>
      </c>
      <c r="Q572" s="23">
        <v>92.593599999999995</v>
      </c>
      <c r="R572" s="23">
        <v>76.819999999999993</v>
      </c>
      <c r="S572" s="23">
        <v>68.900000000000006</v>
      </c>
    </row>
    <row r="573" spans="1:19">
      <c r="A573" s="32">
        <v>40452</v>
      </c>
      <c r="B573" s="23">
        <v>218.27500000000001</v>
      </c>
      <c r="C573" s="23">
        <v>184.9</v>
      </c>
      <c r="D573" s="23">
        <v>90.591999999999999</v>
      </c>
      <c r="E573" s="23">
        <v>9.5</v>
      </c>
      <c r="F573" s="23">
        <v>64.599999999999994</v>
      </c>
      <c r="G573" s="23">
        <v>130342</v>
      </c>
      <c r="H573" s="23">
        <v>0.19</v>
      </c>
      <c r="I573" s="23">
        <v>2.54</v>
      </c>
      <c r="J573" s="23">
        <v>0.13</v>
      </c>
      <c r="K573" s="23">
        <v>5.66</v>
      </c>
      <c r="L573" s="23">
        <v>1766.2</v>
      </c>
      <c r="M573" s="23">
        <v>8718.9</v>
      </c>
      <c r="N573" s="23">
        <v>1186.0702000000001</v>
      </c>
      <c r="O573" s="23">
        <v>594</v>
      </c>
      <c r="P573" s="23">
        <v>317</v>
      </c>
      <c r="Q573" s="23">
        <v>92.853300000000004</v>
      </c>
      <c r="R573" s="23">
        <v>75.31</v>
      </c>
      <c r="S573" s="23">
        <v>68.2</v>
      </c>
    </row>
    <row r="574" spans="1:19">
      <c r="A574" s="32">
        <v>40483</v>
      </c>
      <c r="B574" s="23">
        <v>219.035</v>
      </c>
      <c r="C574" s="23">
        <v>186.6</v>
      </c>
      <c r="D574" s="23">
        <v>90.881</v>
      </c>
      <c r="E574" s="23">
        <v>9.4</v>
      </c>
      <c r="F574" s="23">
        <v>64.400000000000006</v>
      </c>
      <c r="G574" s="23">
        <v>130621</v>
      </c>
      <c r="H574" s="23">
        <v>0.19</v>
      </c>
      <c r="I574" s="23">
        <v>2.76</v>
      </c>
      <c r="J574" s="23">
        <v>0.14000000000000001</v>
      </c>
      <c r="K574" s="23">
        <v>5.72</v>
      </c>
      <c r="L574" s="23">
        <v>1780.4</v>
      </c>
      <c r="M574" s="23">
        <v>8768.7000000000007</v>
      </c>
      <c r="N574" s="23">
        <v>1184.8689999999999</v>
      </c>
      <c r="O574" s="23">
        <v>543</v>
      </c>
      <c r="P574" s="23">
        <v>291</v>
      </c>
      <c r="Q574" s="23">
        <v>92.603300000000004</v>
      </c>
      <c r="R574" s="23">
        <v>81.900000000000006</v>
      </c>
      <c r="S574" s="23">
        <v>67.7</v>
      </c>
    </row>
    <row r="575" spans="1:19">
      <c r="A575" s="32">
        <v>40513</v>
      </c>
      <c r="B575" s="23">
        <v>219.59</v>
      </c>
      <c r="C575" s="23">
        <v>187.7</v>
      </c>
      <c r="D575" s="23">
        <v>91.061999999999998</v>
      </c>
      <c r="E575" s="23">
        <v>9.8000000000000007</v>
      </c>
      <c r="F575" s="23">
        <v>64.599999999999994</v>
      </c>
      <c r="G575" s="23">
        <v>130749</v>
      </c>
      <c r="H575" s="23">
        <v>0.18</v>
      </c>
      <c r="I575" s="23">
        <v>3.29</v>
      </c>
      <c r="J575" s="23">
        <v>0.14000000000000001</v>
      </c>
      <c r="K575" s="23">
        <v>5.92</v>
      </c>
      <c r="L575" s="23">
        <v>1828.4</v>
      </c>
      <c r="M575" s="23">
        <v>8789.2999999999993</v>
      </c>
      <c r="N575" s="23">
        <v>1186.9766</v>
      </c>
      <c r="O575" s="23">
        <v>545</v>
      </c>
      <c r="P575" s="23">
        <v>287</v>
      </c>
      <c r="Q575" s="23">
        <v>92.668599999999998</v>
      </c>
      <c r="R575" s="23">
        <v>84.14</v>
      </c>
      <c r="S575" s="23">
        <v>71.599999999999994</v>
      </c>
    </row>
    <row r="576" spans="1:19">
      <c r="A576" s="32">
        <v>40544</v>
      </c>
      <c r="B576" s="23">
        <v>220.47200000000001</v>
      </c>
      <c r="C576" s="23">
        <v>189.7</v>
      </c>
      <c r="D576" s="23">
        <v>91.268000000000001</v>
      </c>
      <c r="E576" s="23">
        <v>9.3000000000000007</v>
      </c>
      <c r="F576" s="23">
        <v>64.3</v>
      </c>
      <c r="G576" s="23">
        <v>130830</v>
      </c>
      <c r="H576" s="23">
        <v>0.17</v>
      </c>
      <c r="I576" s="23">
        <v>3.39</v>
      </c>
      <c r="J576" s="23">
        <v>0.15</v>
      </c>
      <c r="K576" s="23">
        <v>6.1</v>
      </c>
      <c r="L576" s="23">
        <v>1836.7</v>
      </c>
      <c r="M576" s="23">
        <v>8822.9</v>
      </c>
      <c r="N576" s="23">
        <v>1192.3732</v>
      </c>
      <c r="O576" s="23">
        <v>539</v>
      </c>
      <c r="P576" s="23">
        <v>326</v>
      </c>
      <c r="Q576" s="23">
        <v>93.5916</v>
      </c>
      <c r="R576" s="23">
        <v>89.04</v>
      </c>
      <c r="S576" s="23">
        <v>74.5</v>
      </c>
    </row>
    <row r="577" spans="1:19">
      <c r="A577" s="32">
        <v>40575</v>
      </c>
      <c r="B577" s="23">
        <v>221.18700000000001</v>
      </c>
      <c r="C577" s="23">
        <v>192.7</v>
      </c>
      <c r="D577" s="23">
        <v>91.542000000000002</v>
      </c>
      <c r="E577" s="23">
        <v>9.1</v>
      </c>
      <c r="F577" s="23">
        <v>64.2</v>
      </c>
      <c r="G577" s="23">
        <v>130837</v>
      </c>
      <c r="H577" s="23">
        <v>0.16</v>
      </c>
      <c r="I577" s="23">
        <v>3.58</v>
      </c>
      <c r="J577" s="23">
        <v>0.13</v>
      </c>
      <c r="K577" s="23">
        <v>6.09</v>
      </c>
      <c r="L577" s="23">
        <v>1846.3</v>
      </c>
      <c r="M577" s="23">
        <v>8845.2000000000007</v>
      </c>
      <c r="N577" s="23">
        <v>1196.1238000000001</v>
      </c>
      <c r="O577" s="23">
        <v>630</v>
      </c>
      <c r="P577" s="23">
        <v>307</v>
      </c>
      <c r="Q577" s="23">
        <v>93.388900000000007</v>
      </c>
      <c r="R577" s="23">
        <v>89.42</v>
      </c>
      <c r="S577" s="23">
        <v>74.2</v>
      </c>
    </row>
    <row r="578" spans="1:19">
      <c r="A578" s="32">
        <v>40603</v>
      </c>
      <c r="B578" s="23">
        <v>221.898</v>
      </c>
      <c r="C578" s="23">
        <v>195.8</v>
      </c>
      <c r="D578" s="23">
        <v>91.796999999999997</v>
      </c>
      <c r="E578" s="23">
        <v>9</v>
      </c>
      <c r="F578" s="23">
        <v>64.099999999999994</v>
      </c>
      <c r="G578" s="23">
        <v>131056</v>
      </c>
      <c r="H578" s="23">
        <v>0.14000000000000001</v>
      </c>
      <c r="I578" s="23">
        <v>3.41</v>
      </c>
      <c r="J578" s="23">
        <v>0.1</v>
      </c>
      <c r="K578" s="23">
        <v>6.15</v>
      </c>
      <c r="L578" s="23">
        <v>1870.1</v>
      </c>
      <c r="M578" s="23">
        <v>8909</v>
      </c>
      <c r="N578" s="23">
        <v>1199.8666000000001</v>
      </c>
      <c r="O578" s="23">
        <v>517</v>
      </c>
      <c r="P578" s="23">
        <v>270</v>
      </c>
      <c r="Q578" s="23">
        <v>93.004499999999993</v>
      </c>
      <c r="R578" s="23">
        <v>89.58</v>
      </c>
      <c r="S578" s="23">
        <v>77.5</v>
      </c>
    </row>
    <row r="579" spans="1:19">
      <c r="A579" s="32">
        <v>40634</v>
      </c>
      <c r="B579" s="23">
        <v>223.04599999999999</v>
      </c>
      <c r="C579" s="23">
        <v>199.2</v>
      </c>
      <c r="D579" s="23">
        <v>92.165999999999997</v>
      </c>
      <c r="E579" s="23">
        <v>9</v>
      </c>
      <c r="F579" s="23">
        <v>64.2</v>
      </c>
      <c r="G579" s="23">
        <v>131282</v>
      </c>
      <c r="H579" s="23">
        <v>0.1</v>
      </c>
      <c r="I579" s="23">
        <v>3.46</v>
      </c>
      <c r="J579" s="23">
        <v>0.06</v>
      </c>
      <c r="K579" s="23">
        <v>6.03</v>
      </c>
      <c r="L579" s="23">
        <v>1896.5</v>
      </c>
      <c r="M579" s="23">
        <v>8967</v>
      </c>
      <c r="N579" s="23">
        <v>1206.7075</v>
      </c>
      <c r="O579" s="23">
        <v>600</v>
      </c>
      <c r="P579" s="23">
        <v>300</v>
      </c>
      <c r="Q579" s="23">
        <v>93.968400000000003</v>
      </c>
      <c r="R579" s="23">
        <v>102.94</v>
      </c>
      <c r="S579" s="23">
        <v>67.5</v>
      </c>
    </row>
    <row r="580" spans="1:19">
      <c r="A580" s="32">
        <v>40664</v>
      </c>
      <c r="B580" s="23">
        <v>224.09299999999999</v>
      </c>
      <c r="C580" s="23">
        <v>203.1</v>
      </c>
      <c r="D580" s="23">
        <v>92.557000000000002</v>
      </c>
      <c r="E580" s="23">
        <v>9.1</v>
      </c>
      <c r="F580" s="23">
        <v>64.2</v>
      </c>
      <c r="G580" s="23">
        <v>131597</v>
      </c>
      <c r="H580" s="23">
        <v>0.09</v>
      </c>
      <c r="I580" s="23">
        <v>3.17</v>
      </c>
      <c r="J580" s="23">
        <v>0.04</v>
      </c>
      <c r="K580" s="23">
        <v>6.02</v>
      </c>
      <c r="L580" s="23">
        <v>1897</v>
      </c>
      <c r="M580" s="23">
        <v>9030.4</v>
      </c>
      <c r="N580" s="23">
        <v>1214.7589</v>
      </c>
      <c r="O580" s="23">
        <v>554</v>
      </c>
      <c r="P580" s="23">
        <v>310</v>
      </c>
      <c r="Q580" s="23">
        <v>93.6571</v>
      </c>
      <c r="R580" s="23">
        <v>110.04</v>
      </c>
      <c r="S580" s="23">
        <v>69.8</v>
      </c>
    </row>
    <row r="581" spans="1:19">
      <c r="A581" s="32">
        <v>40695</v>
      </c>
      <c r="B581" s="23">
        <v>224.80600000000001</v>
      </c>
      <c r="C581" s="23">
        <v>204.1</v>
      </c>
      <c r="D581" s="23">
        <v>92.837999999999994</v>
      </c>
      <c r="E581" s="23">
        <v>9</v>
      </c>
      <c r="F581" s="23">
        <v>64.099999999999994</v>
      </c>
      <c r="G581" s="23">
        <v>131704</v>
      </c>
      <c r="H581" s="23">
        <v>0.09</v>
      </c>
      <c r="I581" s="23">
        <v>3</v>
      </c>
      <c r="J581" s="23">
        <v>0.04</v>
      </c>
      <c r="K581" s="23">
        <v>5.78</v>
      </c>
      <c r="L581" s="23">
        <v>1941.6</v>
      </c>
      <c r="M581" s="23">
        <v>9102.7000000000007</v>
      </c>
      <c r="N581" s="23">
        <v>1228.7954</v>
      </c>
      <c r="O581" s="23">
        <v>561</v>
      </c>
      <c r="P581" s="23">
        <v>305</v>
      </c>
      <c r="Q581" s="23">
        <v>93.772300000000001</v>
      </c>
      <c r="R581" s="23">
        <v>101.33</v>
      </c>
      <c r="S581" s="23">
        <v>74.3</v>
      </c>
    </row>
    <row r="582" spans="1:19">
      <c r="A582" s="32">
        <v>40725</v>
      </c>
      <c r="B582" s="23">
        <v>224.80600000000001</v>
      </c>
      <c r="C582" s="23">
        <v>203.9</v>
      </c>
      <c r="D582" s="23">
        <v>92.819000000000003</v>
      </c>
      <c r="E582" s="23">
        <v>9.1</v>
      </c>
      <c r="F582" s="23">
        <v>64</v>
      </c>
      <c r="G582" s="23">
        <v>131931</v>
      </c>
      <c r="H582" s="23">
        <v>7.0000000000000007E-2</v>
      </c>
      <c r="I582" s="23">
        <v>3</v>
      </c>
      <c r="J582" s="23">
        <v>0.04</v>
      </c>
      <c r="K582" s="23">
        <v>5.75</v>
      </c>
      <c r="L582" s="23">
        <v>1963.4</v>
      </c>
      <c r="M582" s="23">
        <v>9176.7000000000007</v>
      </c>
      <c r="N582" s="23">
        <v>1233.6931</v>
      </c>
      <c r="O582" s="23">
        <v>608</v>
      </c>
      <c r="P582" s="23">
        <v>301</v>
      </c>
      <c r="Q582" s="23">
        <v>94.049300000000002</v>
      </c>
      <c r="R582" s="23">
        <v>96.29</v>
      </c>
      <c r="S582" s="23">
        <v>71.5</v>
      </c>
    </row>
    <row r="583" spans="1:19">
      <c r="A583" s="32">
        <v>40756</v>
      </c>
      <c r="B583" s="23">
        <v>225.39500000000001</v>
      </c>
      <c r="C583" s="23">
        <v>204.6</v>
      </c>
      <c r="D583" s="23">
        <v>92.977000000000004</v>
      </c>
      <c r="E583" s="23">
        <v>9</v>
      </c>
      <c r="F583" s="23">
        <v>64</v>
      </c>
      <c r="G583" s="23">
        <v>131993</v>
      </c>
      <c r="H583" s="23">
        <v>0.1</v>
      </c>
      <c r="I583" s="23">
        <v>2.2999999999999998</v>
      </c>
      <c r="J583" s="23">
        <v>0.02</v>
      </c>
      <c r="K583" s="23">
        <v>5.76</v>
      </c>
      <c r="L583" s="23">
        <v>1996</v>
      </c>
      <c r="M583" s="23">
        <v>9338.7000000000007</v>
      </c>
      <c r="N583" s="23">
        <v>1244.4440999999999</v>
      </c>
      <c r="O583" s="23">
        <v>623</v>
      </c>
      <c r="P583" s="23">
        <v>296</v>
      </c>
      <c r="Q583" s="23">
        <v>94.495800000000003</v>
      </c>
      <c r="R583" s="23">
        <v>97.19</v>
      </c>
      <c r="S583" s="23">
        <v>63.7</v>
      </c>
    </row>
    <row r="584" spans="1:19">
      <c r="A584" s="32">
        <v>40787</v>
      </c>
      <c r="B584" s="23">
        <v>226.10599999999999</v>
      </c>
      <c r="C584" s="23">
        <v>203.2</v>
      </c>
      <c r="D584" s="23">
        <v>93.195999999999998</v>
      </c>
      <c r="E584" s="23">
        <v>9</v>
      </c>
      <c r="F584" s="23">
        <v>64.099999999999994</v>
      </c>
      <c r="G584" s="23">
        <v>132125</v>
      </c>
      <c r="H584" s="23">
        <v>0.08</v>
      </c>
      <c r="I584" s="23">
        <v>1.98</v>
      </c>
      <c r="J584" s="23">
        <v>0.01</v>
      </c>
      <c r="K584" s="23">
        <v>5.36</v>
      </c>
      <c r="L584" s="23">
        <v>2115.4</v>
      </c>
      <c r="M584" s="23">
        <v>9525.1</v>
      </c>
      <c r="N584" s="23">
        <v>1263.4024999999999</v>
      </c>
      <c r="O584" s="23">
        <v>585</v>
      </c>
      <c r="P584" s="23">
        <v>299</v>
      </c>
      <c r="Q584" s="23">
        <v>95.097399999999993</v>
      </c>
      <c r="R584" s="23">
        <v>86.33</v>
      </c>
      <c r="S584" s="23">
        <v>55.8</v>
      </c>
    </row>
    <row r="585" spans="1:19">
      <c r="A585" s="32">
        <v>40817</v>
      </c>
      <c r="B585" s="23">
        <v>226.59700000000001</v>
      </c>
      <c r="C585" s="23">
        <v>203.7</v>
      </c>
      <c r="D585" s="23">
        <v>93.326999999999998</v>
      </c>
      <c r="E585" s="23">
        <v>9</v>
      </c>
      <c r="F585" s="23">
        <v>64.2</v>
      </c>
      <c r="G585" s="23">
        <v>132344</v>
      </c>
      <c r="H585" s="23">
        <v>7.0000000000000007E-2</v>
      </c>
      <c r="I585" s="23">
        <v>2.15</v>
      </c>
      <c r="J585" s="23">
        <v>0.02</v>
      </c>
      <c r="K585" s="23">
        <v>5.27</v>
      </c>
      <c r="L585" s="23">
        <v>2120</v>
      </c>
      <c r="M585" s="23">
        <v>9545.2999999999993</v>
      </c>
      <c r="N585" s="23">
        <v>1269.8195000000001</v>
      </c>
      <c r="O585" s="23">
        <v>650</v>
      </c>
      <c r="P585" s="23">
        <v>304</v>
      </c>
      <c r="Q585" s="23">
        <v>95.0244</v>
      </c>
      <c r="R585" s="23">
        <v>85.61</v>
      </c>
      <c r="S585" s="23">
        <v>59.5</v>
      </c>
    </row>
    <row r="586" spans="1:19">
      <c r="A586" s="32">
        <v>40848</v>
      </c>
      <c r="B586" s="23">
        <v>226.75</v>
      </c>
      <c r="C586" s="23">
        <v>201.1</v>
      </c>
      <c r="D586" s="23">
        <v>93.328999999999994</v>
      </c>
      <c r="E586" s="23">
        <v>8.8000000000000007</v>
      </c>
      <c r="F586" s="23">
        <v>64.099999999999994</v>
      </c>
      <c r="G586" s="23">
        <v>132553</v>
      </c>
      <c r="H586" s="23">
        <v>0.08</v>
      </c>
      <c r="I586" s="23">
        <v>2.0099999999999998</v>
      </c>
      <c r="J586" s="23">
        <v>0.01</v>
      </c>
      <c r="K586" s="23">
        <v>5.37</v>
      </c>
      <c r="L586" s="23">
        <v>2128.5</v>
      </c>
      <c r="M586" s="23">
        <v>9578.1</v>
      </c>
      <c r="N586" s="23">
        <v>1280.095</v>
      </c>
      <c r="O586" s="23">
        <v>610</v>
      </c>
      <c r="P586" s="23">
        <v>316</v>
      </c>
      <c r="Q586" s="23">
        <v>95.689099999999996</v>
      </c>
      <c r="R586" s="23">
        <v>86.41</v>
      </c>
      <c r="S586" s="23">
        <v>60.8</v>
      </c>
    </row>
    <row r="587" spans="1:19">
      <c r="A587" s="32">
        <v>40878</v>
      </c>
      <c r="B587" s="23">
        <v>227.16900000000001</v>
      </c>
      <c r="C587" s="23">
        <v>201.4</v>
      </c>
      <c r="D587" s="23">
        <v>93.52</v>
      </c>
      <c r="E587" s="23">
        <v>8.6</v>
      </c>
      <c r="F587" s="23">
        <v>64.099999999999994</v>
      </c>
      <c r="G587" s="23">
        <v>132690</v>
      </c>
      <c r="H587" s="23">
        <v>7.0000000000000007E-2</v>
      </c>
      <c r="I587" s="23">
        <v>1.98</v>
      </c>
      <c r="J587" s="23">
        <v>0.01</v>
      </c>
      <c r="K587" s="23">
        <v>5.14</v>
      </c>
      <c r="L587" s="23">
        <v>2182</v>
      </c>
      <c r="M587" s="23">
        <v>9629.7999999999993</v>
      </c>
      <c r="N587" s="23">
        <v>1292.73</v>
      </c>
      <c r="O587" s="23">
        <v>711</v>
      </c>
      <c r="P587" s="23">
        <v>328</v>
      </c>
      <c r="Q587" s="23">
        <v>95.677800000000005</v>
      </c>
      <c r="R587" s="23">
        <v>97.21</v>
      </c>
      <c r="S587" s="23">
        <v>63.7</v>
      </c>
    </row>
    <row r="588" spans="1:19">
      <c r="A588" s="32">
        <v>40909</v>
      </c>
      <c r="B588" s="23">
        <v>227.22300000000001</v>
      </c>
      <c r="C588" s="23">
        <v>199.8</v>
      </c>
      <c r="D588" s="23">
        <v>93.573999999999998</v>
      </c>
      <c r="E588" s="23">
        <v>8.5</v>
      </c>
      <c r="F588" s="23">
        <v>64</v>
      </c>
      <c r="G588" s="23">
        <v>132888</v>
      </c>
      <c r="H588" s="23">
        <v>0.08</v>
      </c>
      <c r="I588" s="23">
        <v>1.97</v>
      </c>
      <c r="J588" s="23">
        <v>0.03</v>
      </c>
      <c r="K588" s="23">
        <v>5.25</v>
      </c>
      <c r="L588" s="23">
        <v>2165.6999999999998</v>
      </c>
      <c r="M588" s="23">
        <v>9677.4</v>
      </c>
      <c r="N588" s="23">
        <v>1303.7831000000001</v>
      </c>
      <c r="O588" s="23">
        <v>694</v>
      </c>
      <c r="P588" s="23">
        <v>341</v>
      </c>
      <c r="Q588" s="23">
        <v>96.180899999999994</v>
      </c>
      <c r="R588" s="23">
        <v>98.57</v>
      </c>
      <c r="S588" s="23">
        <v>69.900000000000006</v>
      </c>
    </row>
    <row r="589" spans="1:19">
      <c r="A589" s="32">
        <v>40940</v>
      </c>
      <c r="B589" s="23">
        <v>227.84200000000001</v>
      </c>
      <c r="C589" s="23">
        <v>200.7</v>
      </c>
      <c r="D589" s="23">
        <v>93.894000000000005</v>
      </c>
      <c r="E589" s="23">
        <v>8.3000000000000007</v>
      </c>
      <c r="F589" s="23">
        <v>63.7</v>
      </c>
      <c r="G589" s="23">
        <v>133245</v>
      </c>
      <c r="H589" s="23">
        <v>0.1</v>
      </c>
      <c r="I589" s="23">
        <v>1.97</v>
      </c>
      <c r="J589" s="23">
        <v>0.09</v>
      </c>
      <c r="K589" s="23">
        <v>5.23</v>
      </c>
      <c r="L589" s="23">
        <v>2201.8000000000002</v>
      </c>
      <c r="M589" s="23">
        <v>9750.5</v>
      </c>
      <c r="N589" s="23">
        <v>1321.4884</v>
      </c>
      <c r="O589" s="23">
        <v>723</v>
      </c>
      <c r="P589" s="23">
        <v>335</v>
      </c>
      <c r="Q589" s="23">
        <v>96.759500000000003</v>
      </c>
      <c r="R589" s="23">
        <v>100.24</v>
      </c>
      <c r="S589" s="23">
        <v>75</v>
      </c>
    </row>
    <row r="590" spans="1:19">
      <c r="A590" s="32">
        <v>40969</v>
      </c>
      <c r="B590" s="23">
        <v>228.32900000000001</v>
      </c>
      <c r="C590" s="23">
        <v>201.6</v>
      </c>
      <c r="D590" s="23">
        <v>94.103999999999999</v>
      </c>
      <c r="E590" s="23">
        <v>8.3000000000000007</v>
      </c>
      <c r="F590" s="23">
        <v>63.8</v>
      </c>
      <c r="G590" s="23">
        <v>133508</v>
      </c>
      <c r="H590" s="23">
        <v>0.13</v>
      </c>
      <c r="I590" s="23">
        <v>2.17</v>
      </c>
      <c r="J590" s="23">
        <v>0.08</v>
      </c>
      <c r="K590" s="23">
        <v>5.14</v>
      </c>
      <c r="L590" s="23">
        <v>2207.1</v>
      </c>
      <c r="M590" s="23">
        <v>9802.2000000000007</v>
      </c>
      <c r="N590" s="23">
        <v>1344.5657000000001</v>
      </c>
      <c r="O590" s="23">
        <v>704</v>
      </c>
      <c r="P590" s="23">
        <v>366</v>
      </c>
      <c r="Q590" s="23">
        <v>97.066199999999995</v>
      </c>
      <c r="R590" s="23">
        <v>102.25</v>
      </c>
      <c r="S590" s="23">
        <v>75.3</v>
      </c>
    </row>
    <row r="591" spans="1:19">
      <c r="A591" s="32">
        <v>41000</v>
      </c>
      <c r="B591" s="23">
        <v>228.80699999999999</v>
      </c>
      <c r="C591" s="23">
        <v>204.2</v>
      </c>
      <c r="D591" s="23">
        <v>94.284000000000006</v>
      </c>
      <c r="E591" s="23">
        <v>8.1999999999999993</v>
      </c>
      <c r="F591" s="23">
        <v>63.8</v>
      </c>
      <c r="G591" s="23">
        <v>133748</v>
      </c>
      <c r="H591" s="23">
        <v>0.14000000000000001</v>
      </c>
      <c r="I591" s="23">
        <v>2.0499999999999998</v>
      </c>
      <c r="J591" s="23">
        <v>0.08</v>
      </c>
      <c r="K591" s="23">
        <v>5.23</v>
      </c>
      <c r="L591" s="23">
        <v>2227.8000000000002</v>
      </c>
      <c r="M591" s="23">
        <v>9846.2000000000007</v>
      </c>
      <c r="N591" s="23">
        <v>1350.7516000000001</v>
      </c>
      <c r="O591" s="23">
        <v>695</v>
      </c>
      <c r="P591" s="23">
        <v>354</v>
      </c>
      <c r="Q591" s="23">
        <v>96.560900000000004</v>
      </c>
      <c r="R591" s="23">
        <v>106.19</v>
      </c>
      <c r="S591" s="23">
        <v>76.2</v>
      </c>
    </row>
    <row r="592" spans="1:19">
      <c r="A592" s="32">
        <v>41030</v>
      </c>
      <c r="B592" s="23">
        <v>229.18700000000001</v>
      </c>
      <c r="C592" s="23">
        <v>203.7</v>
      </c>
      <c r="D592" s="23">
        <v>94.408000000000001</v>
      </c>
      <c r="E592" s="23">
        <v>8.1999999999999993</v>
      </c>
      <c r="F592" s="23">
        <v>63.7</v>
      </c>
      <c r="G592" s="23">
        <v>133825</v>
      </c>
      <c r="H592" s="23">
        <v>0.16</v>
      </c>
      <c r="I592" s="23">
        <v>1.8</v>
      </c>
      <c r="J592" s="23">
        <v>0.09</v>
      </c>
      <c r="K592" s="23">
        <v>5.19</v>
      </c>
      <c r="L592" s="23">
        <v>2237.3000000000002</v>
      </c>
      <c r="M592" s="23">
        <v>9899.7999999999993</v>
      </c>
      <c r="N592" s="23">
        <v>1368.4675</v>
      </c>
      <c r="O592" s="23">
        <v>753</v>
      </c>
      <c r="P592" s="23">
        <v>354</v>
      </c>
      <c r="Q592" s="23">
        <v>97.251000000000005</v>
      </c>
      <c r="R592" s="23">
        <v>103.33</v>
      </c>
      <c r="S592" s="23">
        <v>76.400000000000006</v>
      </c>
    </row>
    <row r="593" spans="1:19">
      <c r="A593" s="32">
        <v>41061</v>
      </c>
      <c r="B593" s="23">
        <v>228.71299999999999</v>
      </c>
      <c r="C593" s="23">
        <v>201.9</v>
      </c>
      <c r="D593" s="23">
        <v>94.302000000000007</v>
      </c>
      <c r="E593" s="23">
        <v>8.1999999999999993</v>
      </c>
      <c r="F593" s="23">
        <v>63.7</v>
      </c>
      <c r="G593" s="23">
        <v>133933</v>
      </c>
      <c r="H593" s="23">
        <v>0.16</v>
      </c>
      <c r="I593" s="23">
        <v>1.62</v>
      </c>
      <c r="J593" s="23">
        <v>0.09</v>
      </c>
      <c r="K593" s="23">
        <v>5.07</v>
      </c>
      <c r="L593" s="23">
        <v>2256.1999999999998</v>
      </c>
      <c r="M593" s="23">
        <v>9943</v>
      </c>
      <c r="N593" s="23">
        <v>1378.7508</v>
      </c>
      <c r="O593" s="23">
        <v>708</v>
      </c>
      <c r="P593" s="23">
        <v>370</v>
      </c>
      <c r="Q593" s="23">
        <v>97.459500000000006</v>
      </c>
      <c r="R593" s="23">
        <v>94.7</v>
      </c>
      <c r="S593" s="23">
        <v>79.3</v>
      </c>
    </row>
    <row r="594" spans="1:19">
      <c r="A594" s="32">
        <v>41091</v>
      </c>
      <c r="B594" s="23">
        <v>228.524</v>
      </c>
      <c r="C594" s="23">
        <v>199.8</v>
      </c>
      <c r="D594" s="23">
        <v>94.254000000000005</v>
      </c>
      <c r="E594" s="23">
        <v>8.1999999999999993</v>
      </c>
      <c r="F594" s="23">
        <v>63.8</v>
      </c>
      <c r="G594" s="23">
        <v>134012</v>
      </c>
      <c r="H594" s="23">
        <v>0.16</v>
      </c>
      <c r="I594" s="23">
        <v>1.53</v>
      </c>
      <c r="J594" s="23">
        <v>0.1</v>
      </c>
      <c r="K594" s="23">
        <v>5.0199999999999996</v>
      </c>
      <c r="L594" s="23">
        <v>2275.3000000000002</v>
      </c>
      <c r="M594" s="23">
        <v>10013</v>
      </c>
      <c r="N594" s="23">
        <v>1397.9957999999999</v>
      </c>
      <c r="O594" s="23">
        <v>757</v>
      </c>
      <c r="P594" s="23">
        <v>360</v>
      </c>
      <c r="Q594" s="23">
        <v>97.476799999999997</v>
      </c>
      <c r="R594" s="23">
        <v>82.41</v>
      </c>
      <c r="S594" s="23">
        <v>73.2</v>
      </c>
    </row>
    <row r="595" spans="1:19">
      <c r="A595" s="32">
        <v>41122</v>
      </c>
      <c r="B595" s="23">
        <v>228.59</v>
      </c>
      <c r="C595" s="23">
        <v>200.1</v>
      </c>
      <c r="D595" s="23">
        <v>94.287999999999997</v>
      </c>
      <c r="E595" s="23">
        <v>8.1999999999999993</v>
      </c>
      <c r="F595" s="23">
        <v>63.7</v>
      </c>
      <c r="G595" s="23">
        <v>134157</v>
      </c>
      <c r="H595" s="23">
        <v>0.13</v>
      </c>
      <c r="I595" s="23">
        <v>1.68</v>
      </c>
      <c r="J595" s="23">
        <v>0.1</v>
      </c>
      <c r="K595" s="23">
        <v>4.87</v>
      </c>
      <c r="L595" s="23">
        <v>2315</v>
      </c>
      <c r="M595" s="23">
        <v>10065.700000000001</v>
      </c>
      <c r="N595" s="23">
        <v>1413.8761</v>
      </c>
      <c r="O595" s="23">
        <v>740</v>
      </c>
      <c r="P595" s="23">
        <v>369</v>
      </c>
      <c r="Q595" s="23">
        <v>97.671400000000006</v>
      </c>
      <c r="R595" s="23">
        <v>87.93</v>
      </c>
      <c r="S595" s="23">
        <v>72.3</v>
      </c>
    </row>
    <row r="596" spans="1:19">
      <c r="A596" s="32">
        <v>41153</v>
      </c>
      <c r="B596" s="23">
        <v>229.91800000000001</v>
      </c>
      <c r="C596" s="23">
        <v>202.7</v>
      </c>
      <c r="D596" s="23">
        <v>94.605000000000004</v>
      </c>
      <c r="E596" s="23">
        <v>8.1</v>
      </c>
      <c r="F596" s="23">
        <v>63.5</v>
      </c>
      <c r="G596" s="23">
        <v>134338</v>
      </c>
      <c r="H596" s="23">
        <v>0.14000000000000001</v>
      </c>
      <c r="I596" s="23">
        <v>1.72</v>
      </c>
      <c r="J596" s="23">
        <v>0.11</v>
      </c>
      <c r="K596" s="23">
        <v>4.91</v>
      </c>
      <c r="L596" s="23">
        <v>2354.1</v>
      </c>
      <c r="M596" s="23">
        <v>10136.4</v>
      </c>
      <c r="N596" s="23">
        <v>1425.9058</v>
      </c>
      <c r="O596" s="23">
        <v>754</v>
      </c>
      <c r="P596" s="23">
        <v>375</v>
      </c>
      <c r="Q596" s="23">
        <v>97.273399999999995</v>
      </c>
      <c r="R596" s="23">
        <v>94.16</v>
      </c>
      <c r="S596" s="23">
        <v>74.3</v>
      </c>
    </row>
    <row r="597" spans="1:19">
      <c r="A597" s="32">
        <v>41183</v>
      </c>
      <c r="B597" s="23">
        <v>231.01499999999999</v>
      </c>
      <c r="C597" s="23">
        <v>204.4</v>
      </c>
      <c r="D597" s="23">
        <v>94.893000000000001</v>
      </c>
      <c r="E597" s="23">
        <v>7.8</v>
      </c>
      <c r="F597" s="23">
        <v>63.6</v>
      </c>
      <c r="G597" s="23">
        <v>134517</v>
      </c>
      <c r="H597" s="23">
        <v>0.16</v>
      </c>
      <c r="I597" s="23">
        <v>1.75</v>
      </c>
      <c r="J597" s="23">
        <v>0.1</v>
      </c>
      <c r="K597" s="23">
        <v>4.84</v>
      </c>
      <c r="L597" s="23">
        <v>2386.6</v>
      </c>
      <c r="M597" s="23">
        <v>10216.6</v>
      </c>
      <c r="N597" s="23">
        <v>1434.4783</v>
      </c>
      <c r="O597" s="23">
        <v>847</v>
      </c>
      <c r="P597" s="23">
        <v>385</v>
      </c>
      <c r="Q597" s="23">
        <v>97.221699999999998</v>
      </c>
      <c r="R597" s="23">
        <v>94.72</v>
      </c>
      <c r="S597" s="23">
        <v>78.3</v>
      </c>
    </row>
    <row r="598" spans="1:19">
      <c r="A598" s="32">
        <v>41214</v>
      </c>
      <c r="B598" s="23">
        <v>231.63800000000001</v>
      </c>
      <c r="C598" s="23">
        <v>203.5</v>
      </c>
      <c r="D598" s="23">
        <v>95.174000000000007</v>
      </c>
      <c r="E598" s="23">
        <v>7.8</v>
      </c>
      <c r="F598" s="23">
        <v>63.8</v>
      </c>
      <c r="G598" s="23">
        <v>134668</v>
      </c>
      <c r="H598" s="23">
        <v>0.16</v>
      </c>
      <c r="I598" s="23">
        <v>1.65</v>
      </c>
      <c r="J598" s="23">
        <v>0.09</v>
      </c>
      <c r="K598" s="23">
        <v>4.58</v>
      </c>
      <c r="L598" s="23">
        <v>2420.1</v>
      </c>
      <c r="M598" s="23">
        <v>10282.799999999999</v>
      </c>
      <c r="N598" s="23">
        <v>1449.3477</v>
      </c>
      <c r="O598" s="23">
        <v>915</v>
      </c>
      <c r="P598" s="23">
        <v>358</v>
      </c>
      <c r="Q598" s="23">
        <v>97.531099999999995</v>
      </c>
      <c r="R598" s="23">
        <v>89.57</v>
      </c>
      <c r="S598" s="23">
        <v>82.6</v>
      </c>
    </row>
    <row r="599" spans="1:19">
      <c r="A599" s="32">
        <v>41244</v>
      </c>
      <c r="B599" s="23">
        <v>231.249</v>
      </c>
      <c r="C599" s="23">
        <v>201.8</v>
      </c>
      <c r="D599" s="23">
        <v>95.108999999999995</v>
      </c>
      <c r="E599" s="23">
        <v>7.7</v>
      </c>
      <c r="F599" s="23">
        <v>63.6</v>
      </c>
      <c r="G599" s="23">
        <v>134825</v>
      </c>
      <c r="H599" s="23">
        <v>0.16</v>
      </c>
      <c r="I599" s="23">
        <v>1.72</v>
      </c>
      <c r="J599" s="23">
        <v>7.0000000000000007E-2</v>
      </c>
      <c r="K599" s="23">
        <v>4.51</v>
      </c>
      <c r="L599" s="23">
        <v>2441.1999999999998</v>
      </c>
      <c r="M599" s="23">
        <v>10351.799999999999</v>
      </c>
      <c r="N599" s="23">
        <v>1457.0845999999999</v>
      </c>
      <c r="O599" s="23">
        <v>833</v>
      </c>
      <c r="P599" s="23">
        <v>392</v>
      </c>
      <c r="Q599" s="23">
        <v>97.9084</v>
      </c>
      <c r="R599" s="23">
        <v>86.66</v>
      </c>
      <c r="S599" s="23">
        <v>82.7</v>
      </c>
    </row>
    <row r="600" spans="1:19">
      <c r="A600" s="32">
        <v>41275</v>
      </c>
      <c r="B600" s="23">
        <v>231.221</v>
      </c>
      <c r="C600" s="23">
        <v>201.5</v>
      </c>
      <c r="D600" s="23">
        <v>95.093999999999994</v>
      </c>
      <c r="E600" s="23">
        <v>7.9</v>
      </c>
      <c r="F600" s="23">
        <v>63.7</v>
      </c>
      <c r="G600" s="23">
        <v>135074</v>
      </c>
      <c r="H600" s="23">
        <v>0.14000000000000001</v>
      </c>
      <c r="I600" s="23">
        <v>1.91</v>
      </c>
      <c r="J600" s="23">
        <v>7.0000000000000007E-2</v>
      </c>
      <c r="K600" s="23">
        <v>4.63</v>
      </c>
      <c r="L600" s="23">
        <v>2460.6999999999998</v>
      </c>
      <c r="M600" s="23">
        <v>10474.4</v>
      </c>
      <c r="N600" s="23">
        <v>1474.4892</v>
      </c>
      <c r="O600" s="23">
        <v>976</v>
      </c>
      <c r="P600" s="23">
        <v>399</v>
      </c>
      <c r="Q600" s="23">
        <v>98.188400000000001</v>
      </c>
      <c r="R600" s="23">
        <v>88.25</v>
      </c>
      <c r="S600" s="23">
        <v>72.900000000000006</v>
      </c>
    </row>
    <row r="601" spans="1:19">
      <c r="A601" s="32">
        <v>41306</v>
      </c>
      <c r="B601" s="23">
        <v>231.679</v>
      </c>
      <c r="C601" s="23">
        <v>202.5</v>
      </c>
      <c r="D601" s="23">
        <v>95.275000000000006</v>
      </c>
      <c r="E601" s="23">
        <v>8</v>
      </c>
      <c r="F601" s="23">
        <v>63.7</v>
      </c>
      <c r="G601" s="23">
        <v>135257</v>
      </c>
      <c r="H601" s="23">
        <v>0.15</v>
      </c>
      <c r="I601" s="23">
        <v>1.98</v>
      </c>
      <c r="J601" s="23">
        <v>0.1</v>
      </c>
      <c r="K601" s="23">
        <v>4.7300000000000004</v>
      </c>
      <c r="L601" s="23">
        <v>2476.6999999999998</v>
      </c>
      <c r="M601" s="23">
        <v>10497.6</v>
      </c>
      <c r="N601" s="23">
        <v>1485.2032999999999</v>
      </c>
      <c r="O601" s="23">
        <v>888</v>
      </c>
      <c r="P601" s="23">
        <v>446</v>
      </c>
      <c r="Q601" s="23">
        <v>98.173599999999993</v>
      </c>
      <c r="R601" s="23">
        <v>94.69</v>
      </c>
      <c r="S601" s="23">
        <v>73.8</v>
      </c>
    </row>
    <row r="602" spans="1:19">
      <c r="A602" s="32">
        <v>41334</v>
      </c>
      <c r="B602" s="23">
        <v>232.93700000000001</v>
      </c>
      <c r="C602" s="23">
        <v>204.3</v>
      </c>
      <c r="D602" s="23">
        <v>95.614000000000004</v>
      </c>
      <c r="E602" s="23">
        <v>7.7</v>
      </c>
      <c r="F602" s="23">
        <v>63.4</v>
      </c>
      <c r="G602" s="23">
        <v>135545</v>
      </c>
      <c r="H602" s="23">
        <v>0.14000000000000001</v>
      </c>
      <c r="I602" s="23">
        <v>1.96</v>
      </c>
      <c r="J602" s="23">
        <v>0.09</v>
      </c>
      <c r="K602" s="23">
        <v>4.8499999999999996</v>
      </c>
      <c r="L602" s="23">
        <v>2468.9</v>
      </c>
      <c r="M602" s="23">
        <v>10516.6</v>
      </c>
      <c r="N602" s="23">
        <v>1491.6418000000001</v>
      </c>
      <c r="O602" s="23">
        <v>962</v>
      </c>
      <c r="P602" s="23">
        <v>447</v>
      </c>
      <c r="Q602" s="23">
        <v>98.6434</v>
      </c>
      <c r="R602" s="23">
        <v>95.32</v>
      </c>
      <c r="S602" s="23">
        <v>77.599999999999994</v>
      </c>
    </row>
    <row r="603" spans="1:19">
      <c r="A603" s="32">
        <v>41365</v>
      </c>
      <c r="B603" s="23">
        <v>232.28200000000001</v>
      </c>
      <c r="C603" s="23">
        <v>204</v>
      </c>
      <c r="D603" s="23">
        <v>95.488</v>
      </c>
      <c r="E603" s="23">
        <v>7.5</v>
      </c>
      <c r="F603" s="23">
        <v>63.3</v>
      </c>
      <c r="G603" s="23">
        <v>135689</v>
      </c>
      <c r="H603" s="23">
        <v>0.15</v>
      </c>
      <c r="I603" s="23">
        <v>1.76</v>
      </c>
      <c r="J603" s="23">
        <v>0.06</v>
      </c>
      <c r="K603" s="23">
        <v>4.8499999999999996</v>
      </c>
      <c r="L603" s="23">
        <v>2476.3000000000002</v>
      </c>
      <c r="M603" s="23">
        <v>10572.9</v>
      </c>
      <c r="N603" s="23">
        <v>1499.4</v>
      </c>
      <c r="O603" s="23">
        <v>1010</v>
      </c>
      <c r="P603" s="23">
        <v>444</v>
      </c>
      <c r="Q603" s="23">
        <v>99.046999999999997</v>
      </c>
      <c r="R603" s="23">
        <v>93.05</v>
      </c>
      <c r="S603" s="23">
        <v>78.599999999999994</v>
      </c>
    </row>
    <row r="604" spans="1:19">
      <c r="A604" s="32">
        <v>41395</v>
      </c>
      <c r="B604" s="23">
        <v>231.797</v>
      </c>
      <c r="C604" s="23">
        <v>203.5</v>
      </c>
      <c r="D604" s="23">
        <v>95.391000000000005</v>
      </c>
      <c r="E604" s="23">
        <v>7.6</v>
      </c>
      <c r="F604" s="23">
        <v>63.4</v>
      </c>
      <c r="G604" s="23">
        <v>135873</v>
      </c>
      <c r="H604" s="23">
        <v>0.11</v>
      </c>
      <c r="I604" s="23">
        <v>1.93</v>
      </c>
      <c r="J604" s="23">
        <v>0.04</v>
      </c>
      <c r="K604" s="23">
        <v>4.59</v>
      </c>
      <c r="L604" s="23">
        <v>2504.9</v>
      </c>
      <c r="M604" s="23">
        <v>10600.4</v>
      </c>
      <c r="N604" s="23">
        <v>1507.3912</v>
      </c>
      <c r="O604" s="23">
        <v>835</v>
      </c>
      <c r="P604" s="23">
        <v>441</v>
      </c>
      <c r="Q604" s="23">
        <v>98.944500000000005</v>
      </c>
      <c r="R604" s="23">
        <v>92.07</v>
      </c>
      <c r="S604" s="23">
        <v>76.400000000000006</v>
      </c>
    </row>
    <row r="605" spans="1:19">
      <c r="A605" s="32">
        <v>41426</v>
      </c>
      <c r="B605" s="23">
        <v>231.893</v>
      </c>
      <c r="C605" s="23">
        <v>204.1</v>
      </c>
      <c r="D605" s="23">
        <v>95.460999999999999</v>
      </c>
      <c r="E605" s="23">
        <v>7.5</v>
      </c>
      <c r="F605" s="23">
        <v>63.4</v>
      </c>
      <c r="G605" s="23">
        <v>136095</v>
      </c>
      <c r="H605" s="23">
        <v>0.09</v>
      </c>
      <c r="I605" s="23">
        <v>2.2999999999999998</v>
      </c>
      <c r="J605" s="23">
        <v>0.05</v>
      </c>
      <c r="K605" s="23">
        <v>4.7300000000000004</v>
      </c>
      <c r="L605" s="23">
        <v>2523.5</v>
      </c>
      <c r="M605" s="23">
        <v>10634.7</v>
      </c>
      <c r="N605" s="23">
        <v>1510.0952</v>
      </c>
      <c r="O605" s="23">
        <v>930</v>
      </c>
      <c r="P605" s="23">
        <v>428</v>
      </c>
      <c r="Q605" s="23">
        <v>99.038300000000007</v>
      </c>
      <c r="R605" s="23">
        <v>94.8</v>
      </c>
      <c r="S605" s="23">
        <v>84.5</v>
      </c>
    </row>
    <row r="606" spans="1:19">
      <c r="A606" s="32">
        <v>41456</v>
      </c>
      <c r="B606" s="23">
        <v>232.44499999999999</v>
      </c>
      <c r="C606" s="23">
        <v>204.3</v>
      </c>
      <c r="D606" s="23">
        <v>95.673000000000002</v>
      </c>
      <c r="E606" s="23">
        <v>7.5</v>
      </c>
      <c r="F606" s="23">
        <v>63.4</v>
      </c>
      <c r="G606" s="23">
        <v>136279</v>
      </c>
      <c r="H606" s="23">
        <v>0.09</v>
      </c>
      <c r="I606" s="23">
        <v>2.58</v>
      </c>
      <c r="J606" s="23">
        <v>0.04</v>
      </c>
      <c r="K606" s="23">
        <v>5.19</v>
      </c>
      <c r="L606" s="23">
        <v>2521</v>
      </c>
      <c r="M606" s="23">
        <v>10692.3</v>
      </c>
      <c r="N606" s="23">
        <v>1521.7394999999999</v>
      </c>
      <c r="O606" s="23">
        <v>839</v>
      </c>
      <c r="P606" s="23">
        <v>470</v>
      </c>
      <c r="Q606" s="23">
        <v>99.222099999999998</v>
      </c>
      <c r="R606" s="23">
        <v>95.8</v>
      </c>
      <c r="S606" s="23">
        <v>84.1</v>
      </c>
    </row>
    <row r="607" spans="1:19">
      <c r="A607" s="32">
        <v>41487</v>
      </c>
      <c r="B607" s="23">
        <v>232.9</v>
      </c>
      <c r="C607" s="23">
        <v>204.4</v>
      </c>
      <c r="D607" s="23">
        <v>95.792000000000002</v>
      </c>
      <c r="E607" s="23">
        <v>7.3</v>
      </c>
      <c r="F607" s="23">
        <v>63.3</v>
      </c>
      <c r="G607" s="23">
        <v>136391</v>
      </c>
      <c r="H607" s="23">
        <v>0.08</v>
      </c>
      <c r="I607" s="23">
        <v>2.74</v>
      </c>
      <c r="J607" s="23">
        <v>0.04</v>
      </c>
      <c r="K607" s="23">
        <v>5.32</v>
      </c>
      <c r="L607" s="23">
        <v>2542.3000000000002</v>
      </c>
      <c r="M607" s="23">
        <v>10731.5</v>
      </c>
      <c r="N607" s="23">
        <v>1531.9765</v>
      </c>
      <c r="O607" s="23">
        <v>880</v>
      </c>
      <c r="P607" s="23">
        <v>375</v>
      </c>
      <c r="Q607" s="23">
        <v>98.898700000000005</v>
      </c>
      <c r="R607" s="23">
        <v>104.61</v>
      </c>
      <c r="S607" s="23">
        <v>85.1</v>
      </c>
    </row>
    <row r="608" spans="1:19">
      <c r="A608" s="32">
        <v>41518</v>
      </c>
      <c r="B608" s="23">
        <v>233.45599999999999</v>
      </c>
      <c r="C608" s="23">
        <v>204.2</v>
      </c>
      <c r="D608" s="23">
        <v>95.933999999999997</v>
      </c>
      <c r="E608" s="23">
        <v>7.2</v>
      </c>
      <c r="F608" s="23">
        <v>63.3</v>
      </c>
      <c r="G608" s="23">
        <v>136646</v>
      </c>
      <c r="H608" s="23">
        <v>0.08</v>
      </c>
      <c r="I608" s="23">
        <v>2.81</v>
      </c>
      <c r="J608" s="23">
        <v>0.02</v>
      </c>
      <c r="K608" s="23">
        <v>5.42</v>
      </c>
      <c r="L608" s="23">
        <v>2551.3000000000002</v>
      </c>
      <c r="M608" s="23">
        <v>10789.6</v>
      </c>
      <c r="N608" s="23">
        <v>1533.3309999999999</v>
      </c>
      <c r="O608" s="23">
        <v>917</v>
      </c>
      <c r="P608" s="23">
        <v>381</v>
      </c>
      <c r="Q608" s="23">
        <v>99.489699999999999</v>
      </c>
      <c r="R608" s="23">
        <v>106.57</v>
      </c>
      <c r="S608" s="23">
        <v>82.1</v>
      </c>
    </row>
    <row r="609" spans="1:19">
      <c r="A609" s="32">
        <v>41548</v>
      </c>
      <c r="B609" s="23">
        <v>233.54400000000001</v>
      </c>
      <c r="C609" s="23">
        <v>203.9</v>
      </c>
      <c r="D609" s="23">
        <v>95.975999999999999</v>
      </c>
      <c r="E609" s="23">
        <v>7.2</v>
      </c>
      <c r="F609" s="23">
        <v>63.2</v>
      </c>
      <c r="G609" s="23">
        <v>136821</v>
      </c>
      <c r="H609" s="23">
        <v>0.09</v>
      </c>
      <c r="I609" s="23">
        <v>2.62</v>
      </c>
      <c r="J609" s="23">
        <v>0.05</v>
      </c>
      <c r="K609" s="23">
        <v>5.47</v>
      </c>
      <c r="L609" s="23">
        <v>2585.5</v>
      </c>
      <c r="M609" s="23">
        <v>10850</v>
      </c>
      <c r="N609" s="23">
        <v>1540.0606</v>
      </c>
      <c r="O609" s="23">
        <v>850</v>
      </c>
      <c r="P609" s="23">
        <v>403</v>
      </c>
      <c r="Q609" s="23">
        <v>100.021</v>
      </c>
      <c r="R609" s="23">
        <v>106.29</v>
      </c>
      <c r="S609" s="23">
        <v>77.5</v>
      </c>
    </row>
    <row r="610" spans="1:19">
      <c r="A610" s="32">
        <v>41579</v>
      </c>
      <c r="B610" s="23">
        <v>233.66900000000001</v>
      </c>
      <c r="C610" s="23">
        <v>202.5</v>
      </c>
      <c r="D610" s="23">
        <v>96.102999999999994</v>
      </c>
      <c r="E610" s="23">
        <v>7.2</v>
      </c>
      <c r="F610" s="23">
        <v>62.8</v>
      </c>
      <c r="G610" s="23">
        <v>137041</v>
      </c>
      <c r="H610" s="23">
        <v>0.08</v>
      </c>
      <c r="I610" s="23">
        <v>2.72</v>
      </c>
      <c r="J610" s="23">
        <v>7.0000000000000007E-2</v>
      </c>
      <c r="K610" s="23">
        <v>5.31</v>
      </c>
      <c r="L610" s="23">
        <v>2631.2</v>
      </c>
      <c r="M610" s="23">
        <v>10974.2</v>
      </c>
      <c r="N610" s="23">
        <v>1549.5107</v>
      </c>
      <c r="O610" s="23">
        <v>925</v>
      </c>
      <c r="P610" s="23">
        <v>444</v>
      </c>
      <c r="Q610" s="23">
        <v>99.903700000000001</v>
      </c>
      <c r="R610" s="23">
        <v>100.54</v>
      </c>
      <c r="S610" s="23">
        <v>73.2</v>
      </c>
    </row>
    <row r="611" spans="1:19">
      <c r="A611" s="32">
        <v>41609</v>
      </c>
      <c r="B611" s="23">
        <v>234.1</v>
      </c>
      <c r="C611" s="23">
        <v>201.2</v>
      </c>
      <c r="D611" s="23">
        <v>96.245999999999995</v>
      </c>
      <c r="E611" s="23">
        <v>6.9</v>
      </c>
      <c r="F611" s="23">
        <v>63</v>
      </c>
      <c r="G611" s="23">
        <v>137316</v>
      </c>
      <c r="H611" s="23">
        <v>0.09</v>
      </c>
      <c r="I611" s="23">
        <v>2.9</v>
      </c>
      <c r="J611" s="23">
        <v>7.0000000000000007E-2</v>
      </c>
      <c r="K611" s="23">
        <v>5.38</v>
      </c>
      <c r="L611" s="23">
        <v>2638.8</v>
      </c>
      <c r="M611" s="23">
        <v>10982.9</v>
      </c>
      <c r="N611" s="23">
        <v>1558.4195999999999</v>
      </c>
      <c r="O611" s="23">
        <v>1100</v>
      </c>
      <c r="P611" s="23">
        <v>446</v>
      </c>
      <c r="Q611" s="23">
        <v>100.15819999999999</v>
      </c>
      <c r="R611" s="23">
        <v>93.86</v>
      </c>
      <c r="S611" s="23">
        <v>75.099999999999994</v>
      </c>
    </row>
    <row r="612" spans="1:19">
      <c r="A612" s="32">
        <v>41640</v>
      </c>
      <c r="B612" s="23">
        <v>234.71899999999999</v>
      </c>
      <c r="C612" s="23">
        <v>202</v>
      </c>
      <c r="D612" s="23">
        <v>96.414000000000001</v>
      </c>
      <c r="E612" s="23">
        <v>6.7</v>
      </c>
      <c r="F612" s="23">
        <v>62.9</v>
      </c>
      <c r="G612" s="23">
        <v>137373</v>
      </c>
      <c r="H612" s="23">
        <v>7.0000000000000007E-2</v>
      </c>
      <c r="I612" s="23">
        <v>2.86</v>
      </c>
      <c r="J612" s="23">
        <v>0.04</v>
      </c>
      <c r="K612" s="23">
        <v>5.38</v>
      </c>
      <c r="L612" s="23">
        <v>2674.2</v>
      </c>
      <c r="M612" s="23">
        <v>11047.8</v>
      </c>
      <c r="N612" s="23">
        <v>1574.3744999999999</v>
      </c>
      <c r="O612" s="23">
        <v>1002</v>
      </c>
      <c r="P612" s="23">
        <v>433</v>
      </c>
      <c r="Q612" s="23">
        <v>100.374</v>
      </c>
      <c r="R612" s="23">
        <v>97.63</v>
      </c>
      <c r="S612" s="23">
        <v>82.5</v>
      </c>
    </row>
    <row r="613" spans="1:19">
      <c r="A613" s="32">
        <v>41671</v>
      </c>
      <c r="B613" s="23">
        <v>235.28800000000001</v>
      </c>
      <c r="C613" s="23">
        <v>203.8</v>
      </c>
      <c r="D613" s="23">
        <v>96.614000000000004</v>
      </c>
      <c r="E613" s="23">
        <v>6.6</v>
      </c>
      <c r="F613" s="23">
        <v>62.9</v>
      </c>
      <c r="G613" s="23">
        <v>137561</v>
      </c>
      <c r="H613" s="23">
        <v>7.0000000000000007E-2</v>
      </c>
      <c r="I613" s="23">
        <v>2.71</v>
      </c>
      <c r="J613" s="23">
        <v>0.05</v>
      </c>
      <c r="K613" s="23">
        <v>5.19</v>
      </c>
      <c r="L613" s="23">
        <v>2714.1</v>
      </c>
      <c r="M613" s="23">
        <v>11117.6</v>
      </c>
      <c r="N613" s="23">
        <v>1586.8686</v>
      </c>
      <c r="O613" s="23">
        <v>888</v>
      </c>
      <c r="P613" s="23">
        <v>443</v>
      </c>
      <c r="Q613" s="23">
        <v>99.989900000000006</v>
      </c>
      <c r="R613" s="23">
        <v>94.62</v>
      </c>
      <c r="S613" s="23">
        <v>81.2</v>
      </c>
    </row>
    <row r="614" spans="1:19">
      <c r="A614" s="32">
        <v>41699</v>
      </c>
      <c r="B614" s="23">
        <v>235.547</v>
      </c>
      <c r="C614" s="23">
        <v>205.7</v>
      </c>
      <c r="D614" s="23">
        <v>96.66</v>
      </c>
      <c r="E614" s="23">
        <v>6.7</v>
      </c>
      <c r="F614" s="23">
        <v>62.9</v>
      </c>
      <c r="G614" s="23">
        <v>137712</v>
      </c>
      <c r="H614" s="23">
        <v>0.08</v>
      </c>
      <c r="I614" s="23">
        <v>2.72</v>
      </c>
      <c r="J614" s="23">
        <v>0.05</v>
      </c>
      <c r="K614" s="23">
        <v>5.0999999999999996</v>
      </c>
      <c r="L614" s="23">
        <v>2730.2</v>
      </c>
      <c r="M614" s="23">
        <v>11183.2</v>
      </c>
      <c r="N614" s="23">
        <v>1620.0235</v>
      </c>
      <c r="O614" s="23">
        <v>944</v>
      </c>
      <c r="P614" s="23">
        <v>420</v>
      </c>
      <c r="Q614" s="23">
        <v>100.7471</v>
      </c>
      <c r="R614" s="23">
        <v>100.82</v>
      </c>
      <c r="S614" s="23">
        <v>81.599999999999994</v>
      </c>
    </row>
    <row r="615" spans="1:19">
      <c r="A615" s="32">
        <v>41730</v>
      </c>
      <c r="B615" s="23">
        <v>236.02799999999999</v>
      </c>
      <c r="C615" s="23">
        <v>207</v>
      </c>
      <c r="D615" s="23">
        <v>96.814999999999998</v>
      </c>
      <c r="E615" s="23">
        <v>6.7</v>
      </c>
      <c r="F615" s="23">
        <v>63.1</v>
      </c>
      <c r="G615" s="23">
        <v>137985</v>
      </c>
      <c r="H615" s="23">
        <v>0.09</v>
      </c>
      <c r="I615" s="23">
        <v>2.71</v>
      </c>
      <c r="J615" s="23">
        <v>0.03</v>
      </c>
      <c r="K615" s="23">
        <v>5.0599999999999996</v>
      </c>
      <c r="L615" s="23">
        <v>2749.3</v>
      </c>
      <c r="M615" s="23">
        <v>11219.1</v>
      </c>
      <c r="N615" s="23">
        <v>1633.4661000000001</v>
      </c>
      <c r="O615" s="23">
        <v>970</v>
      </c>
      <c r="P615" s="23">
        <v>405</v>
      </c>
      <c r="Q615" s="23">
        <v>101.7435</v>
      </c>
      <c r="R615" s="23">
        <v>100.8</v>
      </c>
      <c r="S615" s="23">
        <v>80</v>
      </c>
    </row>
    <row r="616" spans="1:19">
      <c r="A616" s="32">
        <v>41760</v>
      </c>
      <c r="B616" s="23">
        <v>236.46799999999999</v>
      </c>
      <c r="C616" s="23">
        <v>208.3</v>
      </c>
      <c r="D616" s="23">
        <v>96.986999999999995</v>
      </c>
      <c r="E616" s="23">
        <v>6.2</v>
      </c>
      <c r="F616" s="23">
        <v>62.8</v>
      </c>
      <c r="G616" s="23">
        <v>138297</v>
      </c>
      <c r="H616" s="23">
        <v>0.09</v>
      </c>
      <c r="I616" s="23">
        <v>2.56</v>
      </c>
      <c r="J616" s="23">
        <v>0.03</v>
      </c>
      <c r="K616" s="23">
        <v>4.9000000000000004</v>
      </c>
      <c r="L616" s="23">
        <v>2774.2</v>
      </c>
      <c r="M616" s="23">
        <v>11264</v>
      </c>
      <c r="N616" s="23">
        <v>1651.1849</v>
      </c>
      <c r="O616" s="23">
        <v>1043</v>
      </c>
      <c r="P616" s="23">
        <v>403</v>
      </c>
      <c r="Q616" s="23">
        <v>101.82729999999999</v>
      </c>
      <c r="R616" s="23">
        <v>102.07</v>
      </c>
      <c r="S616" s="23">
        <v>84.1</v>
      </c>
    </row>
    <row r="617" spans="1:19">
      <c r="A617" s="32">
        <v>41791</v>
      </c>
      <c r="B617" s="23">
        <v>236.91800000000001</v>
      </c>
      <c r="C617" s="23">
        <v>208</v>
      </c>
      <c r="D617" s="23">
        <v>97.147000000000006</v>
      </c>
      <c r="E617" s="23">
        <v>6.3</v>
      </c>
      <c r="F617" s="23">
        <v>62.9</v>
      </c>
      <c r="G617" s="23">
        <v>138512</v>
      </c>
      <c r="H617" s="23">
        <v>0.1</v>
      </c>
      <c r="I617" s="23">
        <v>2.6</v>
      </c>
      <c r="J617" s="23">
        <v>0.04</v>
      </c>
      <c r="K617" s="23">
        <v>4.76</v>
      </c>
      <c r="L617" s="23">
        <v>2785.3</v>
      </c>
      <c r="M617" s="23">
        <v>11328.5</v>
      </c>
      <c r="N617" s="23">
        <v>1663.3598</v>
      </c>
      <c r="O617" s="23">
        <v>1007</v>
      </c>
      <c r="P617" s="23">
        <v>451</v>
      </c>
      <c r="Q617" s="23">
        <v>102.2392</v>
      </c>
      <c r="R617" s="23">
        <v>102.18</v>
      </c>
      <c r="S617" s="23">
        <v>81.900000000000006</v>
      </c>
    </row>
    <row r="618" spans="1:19">
      <c r="A618" s="32">
        <v>41821</v>
      </c>
      <c r="B618" s="23">
        <v>237.23099999999999</v>
      </c>
      <c r="C618" s="23">
        <v>208.3</v>
      </c>
      <c r="D618" s="23">
        <v>97.253</v>
      </c>
      <c r="E618" s="23">
        <v>6.1</v>
      </c>
      <c r="F618" s="23">
        <v>62.8</v>
      </c>
      <c r="G618" s="23">
        <v>138849</v>
      </c>
      <c r="H618" s="23">
        <v>0.09</v>
      </c>
      <c r="I618" s="23">
        <v>2.54</v>
      </c>
      <c r="J618" s="23">
        <v>0.03</v>
      </c>
      <c r="K618" s="23">
        <v>4.8</v>
      </c>
      <c r="L618" s="23">
        <v>2817.2</v>
      </c>
      <c r="M618" s="23">
        <v>11383.7</v>
      </c>
      <c r="N618" s="23">
        <v>1676.7222999999999</v>
      </c>
      <c r="O618" s="23">
        <v>911</v>
      </c>
      <c r="P618" s="23">
        <v>418</v>
      </c>
      <c r="Q618" s="23">
        <v>102.5774</v>
      </c>
      <c r="R618" s="23">
        <v>105.79</v>
      </c>
      <c r="S618" s="23">
        <v>82.5</v>
      </c>
    </row>
    <row r="619" spans="1:19">
      <c r="A619" s="32">
        <v>41852</v>
      </c>
      <c r="B619" s="23">
        <v>237.49799999999999</v>
      </c>
      <c r="C619" s="23">
        <v>208</v>
      </c>
      <c r="D619" s="23">
        <v>97.391000000000005</v>
      </c>
      <c r="E619" s="23">
        <v>6.2</v>
      </c>
      <c r="F619" s="23">
        <v>62.9</v>
      </c>
      <c r="G619" s="23">
        <v>139073</v>
      </c>
      <c r="H619" s="23">
        <v>0.09</v>
      </c>
      <c r="I619" s="23">
        <v>2.42</v>
      </c>
      <c r="J619" s="23">
        <v>0.03</v>
      </c>
      <c r="K619" s="23">
        <v>4.7300000000000004</v>
      </c>
      <c r="L619" s="23">
        <v>2837.3</v>
      </c>
      <c r="M619" s="23">
        <v>11438.4</v>
      </c>
      <c r="N619" s="23">
        <v>1694.9884999999999</v>
      </c>
      <c r="O619" s="23">
        <v>1085</v>
      </c>
      <c r="P619" s="23">
        <v>402</v>
      </c>
      <c r="Q619" s="23">
        <v>102.7954</v>
      </c>
      <c r="R619" s="23">
        <v>103.59</v>
      </c>
      <c r="S619" s="23">
        <v>81.8</v>
      </c>
    </row>
    <row r="620" spans="1:19">
      <c r="A620" s="32">
        <v>41883</v>
      </c>
      <c r="B620" s="23">
        <v>237.46</v>
      </c>
      <c r="C620" s="23">
        <v>207</v>
      </c>
      <c r="D620" s="23">
        <v>97.379000000000005</v>
      </c>
      <c r="E620" s="23">
        <v>6.1</v>
      </c>
      <c r="F620" s="23">
        <v>62.9</v>
      </c>
      <c r="G620" s="23">
        <v>139269</v>
      </c>
      <c r="H620" s="23">
        <v>0.09</v>
      </c>
      <c r="I620" s="23">
        <v>2.5299999999999998</v>
      </c>
      <c r="J620" s="23">
        <v>0.02</v>
      </c>
      <c r="K620" s="23">
        <v>4.6900000000000004</v>
      </c>
      <c r="L620" s="23">
        <v>2787</v>
      </c>
      <c r="M620" s="23">
        <v>11462.5</v>
      </c>
      <c r="N620" s="23">
        <v>1711.9284</v>
      </c>
      <c r="O620" s="23">
        <v>984</v>
      </c>
      <c r="P620" s="23">
        <v>456</v>
      </c>
      <c r="Q620" s="23">
        <v>102.6322</v>
      </c>
      <c r="R620" s="23">
        <v>96.54</v>
      </c>
      <c r="S620" s="23">
        <v>82.5</v>
      </c>
    </row>
    <row r="621" spans="1:19">
      <c r="A621" s="32">
        <v>41913</v>
      </c>
      <c r="B621" s="23">
        <v>237.477</v>
      </c>
      <c r="C621" s="23">
        <v>206.4</v>
      </c>
      <c r="D621" s="23">
        <v>97.412999999999997</v>
      </c>
      <c r="E621" s="23">
        <v>5.9</v>
      </c>
      <c r="F621" s="23">
        <v>62.8</v>
      </c>
      <c r="G621" s="23">
        <v>139563</v>
      </c>
      <c r="H621" s="23">
        <v>0.09</v>
      </c>
      <c r="I621" s="23">
        <v>2.2999999999999998</v>
      </c>
      <c r="J621" s="23">
        <v>0.02</v>
      </c>
      <c r="K621" s="23">
        <v>4.8</v>
      </c>
      <c r="L621" s="23">
        <v>2861.2</v>
      </c>
      <c r="M621" s="23">
        <v>11503.7</v>
      </c>
      <c r="N621" s="23">
        <v>1725.7190000000001</v>
      </c>
      <c r="O621" s="23">
        <v>1023</v>
      </c>
      <c r="P621" s="23">
        <v>470</v>
      </c>
      <c r="Q621" s="23">
        <v>102.9417</v>
      </c>
      <c r="R621" s="23">
        <v>93.21</v>
      </c>
      <c r="S621" s="23">
        <v>84.6</v>
      </c>
    </row>
    <row r="622" spans="1:19">
      <c r="A622" s="32">
        <v>41944</v>
      </c>
      <c r="B622" s="23">
        <v>237.43</v>
      </c>
      <c r="C622" s="23">
        <v>203.4</v>
      </c>
      <c r="D622" s="23">
        <v>97.384</v>
      </c>
      <c r="E622" s="23">
        <v>5.7</v>
      </c>
      <c r="F622" s="23">
        <v>62.9</v>
      </c>
      <c r="G622" s="23">
        <v>139797</v>
      </c>
      <c r="H622" s="23">
        <v>0.09</v>
      </c>
      <c r="I622" s="23">
        <v>2.33</v>
      </c>
      <c r="J622" s="23">
        <v>0.02</v>
      </c>
      <c r="K622" s="23">
        <v>4.6900000000000004</v>
      </c>
      <c r="L622" s="23">
        <v>2880.4</v>
      </c>
      <c r="M622" s="23">
        <v>11577.5</v>
      </c>
      <c r="N622" s="23">
        <v>1730.7876000000001</v>
      </c>
      <c r="O622" s="23">
        <v>1074</v>
      </c>
      <c r="P622" s="23">
        <v>476</v>
      </c>
      <c r="Q622" s="23">
        <v>102.9611</v>
      </c>
      <c r="R622" s="23">
        <v>84.4</v>
      </c>
      <c r="S622" s="23">
        <v>86.9</v>
      </c>
    </row>
    <row r="623" spans="1:19">
      <c r="A623" s="32">
        <v>41974</v>
      </c>
      <c r="B623" s="23">
        <v>236.983</v>
      </c>
      <c r="C623" s="23">
        <v>200.9</v>
      </c>
      <c r="D623" s="23">
        <v>97.290999999999997</v>
      </c>
      <c r="E623" s="23">
        <v>5.8</v>
      </c>
      <c r="F623" s="23">
        <v>62.9</v>
      </c>
      <c r="G623" s="23">
        <v>140090</v>
      </c>
      <c r="H623" s="23">
        <v>0.12</v>
      </c>
      <c r="I623" s="23">
        <v>2.21</v>
      </c>
      <c r="J623" s="23">
        <v>0.03</v>
      </c>
      <c r="K623" s="23">
        <v>4.79</v>
      </c>
      <c r="L623" s="23">
        <v>2888.2</v>
      </c>
      <c r="M623" s="23">
        <v>11618.2</v>
      </c>
      <c r="N623" s="23">
        <v>1751.3143</v>
      </c>
      <c r="O623" s="23">
        <v>1001</v>
      </c>
      <c r="P623" s="23">
        <v>442</v>
      </c>
      <c r="Q623" s="23">
        <v>103.59780000000001</v>
      </c>
      <c r="R623" s="23">
        <v>75.790000000000006</v>
      </c>
      <c r="S623" s="23">
        <v>88.8</v>
      </c>
    </row>
    <row r="624" spans="1:19">
      <c r="A624" s="32">
        <v>42005</v>
      </c>
      <c r="B624" s="23">
        <v>236.25200000000001</v>
      </c>
      <c r="C624" s="23">
        <v>197</v>
      </c>
      <c r="D624" s="23">
        <v>97.12</v>
      </c>
      <c r="E624" s="23">
        <v>5.6</v>
      </c>
      <c r="F624" s="23">
        <v>62.8</v>
      </c>
      <c r="G624" s="23">
        <v>140364</v>
      </c>
      <c r="H624" s="23">
        <v>0.11</v>
      </c>
      <c r="I624" s="23">
        <v>1.88</v>
      </c>
      <c r="J624" s="23">
        <v>0.03</v>
      </c>
      <c r="K624" s="23">
        <v>4.74</v>
      </c>
      <c r="L624" s="23">
        <v>2955.8</v>
      </c>
      <c r="M624" s="23">
        <v>11701.9</v>
      </c>
      <c r="N624" s="23">
        <v>1773.3779999999999</v>
      </c>
      <c r="O624" s="23">
        <v>1073</v>
      </c>
      <c r="P624" s="23">
        <v>497</v>
      </c>
      <c r="Q624" s="23">
        <v>103.6151</v>
      </c>
      <c r="R624" s="23">
        <v>59.29</v>
      </c>
      <c r="S624" s="23">
        <v>93.6</v>
      </c>
    </row>
    <row r="625" spans="1:19">
      <c r="A625" s="32">
        <v>42036</v>
      </c>
      <c r="B625" s="23">
        <v>234.74700000000001</v>
      </c>
      <c r="C625" s="23">
        <v>192</v>
      </c>
      <c r="D625" s="23">
        <v>96.653999999999996</v>
      </c>
      <c r="E625" s="23">
        <v>5.7</v>
      </c>
      <c r="F625" s="23">
        <v>62.9</v>
      </c>
      <c r="G625" s="23">
        <v>140568</v>
      </c>
      <c r="H625" s="23">
        <v>0.11</v>
      </c>
      <c r="I625" s="23">
        <v>1.98</v>
      </c>
      <c r="J625" s="23">
        <v>0.02</v>
      </c>
      <c r="K625" s="23">
        <v>4.45</v>
      </c>
      <c r="L625" s="23">
        <v>2952.9</v>
      </c>
      <c r="M625" s="23">
        <v>11774.2</v>
      </c>
      <c r="N625" s="23">
        <v>1791.6373000000001</v>
      </c>
      <c r="O625" s="23">
        <v>1085</v>
      </c>
      <c r="P625" s="23">
        <v>515</v>
      </c>
      <c r="Q625" s="23">
        <v>102.7923</v>
      </c>
      <c r="R625" s="23">
        <v>47.22</v>
      </c>
      <c r="S625" s="23">
        <v>98.1</v>
      </c>
    </row>
    <row r="626" spans="1:19">
      <c r="A626" s="32">
        <v>42064</v>
      </c>
      <c r="B626" s="23">
        <v>235.34200000000001</v>
      </c>
      <c r="C626" s="23">
        <v>191.1</v>
      </c>
      <c r="D626" s="23">
        <v>96.825000000000003</v>
      </c>
      <c r="E626" s="23">
        <v>5.5</v>
      </c>
      <c r="F626" s="23">
        <v>62.7</v>
      </c>
      <c r="G626" s="23">
        <v>140827</v>
      </c>
      <c r="H626" s="23">
        <v>0.11</v>
      </c>
      <c r="I626" s="23">
        <v>2.04</v>
      </c>
      <c r="J626" s="23">
        <v>0.03</v>
      </c>
      <c r="K626" s="23">
        <v>4.51</v>
      </c>
      <c r="L626" s="23">
        <v>3009.9</v>
      </c>
      <c r="M626" s="23">
        <v>11880.4</v>
      </c>
      <c r="N626" s="23">
        <v>1808.1293000000001</v>
      </c>
      <c r="O626" s="23">
        <v>886</v>
      </c>
      <c r="P626" s="23">
        <v>540</v>
      </c>
      <c r="Q626" s="23">
        <v>102.1366</v>
      </c>
      <c r="R626" s="23">
        <v>50.58</v>
      </c>
      <c r="S626" s="23">
        <v>95.4</v>
      </c>
    </row>
    <row r="627" spans="1:19">
      <c r="A627" s="32">
        <v>42095</v>
      </c>
      <c r="B627" s="23">
        <v>235.976</v>
      </c>
      <c r="C627" s="23">
        <v>191.5</v>
      </c>
      <c r="D627" s="23">
        <v>97.007999999999996</v>
      </c>
      <c r="E627" s="23">
        <v>5.4</v>
      </c>
      <c r="F627" s="23">
        <v>62.6</v>
      </c>
      <c r="G627" s="23">
        <v>140923</v>
      </c>
      <c r="H627" s="23">
        <v>0.12</v>
      </c>
      <c r="I627" s="23">
        <v>1.94</v>
      </c>
      <c r="J627" s="23">
        <v>0.02</v>
      </c>
      <c r="K627" s="23">
        <v>4.54</v>
      </c>
      <c r="L627" s="23">
        <v>2996.8</v>
      </c>
      <c r="M627" s="23">
        <v>11892.9</v>
      </c>
      <c r="N627" s="23">
        <v>1833.5219</v>
      </c>
      <c r="O627" s="23">
        <v>960</v>
      </c>
      <c r="P627" s="23">
        <v>480</v>
      </c>
      <c r="Q627" s="23">
        <v>101.7869</v>
      </c>
      <c r="R627" s="23">
        <v>47.82</v>
      </c>
      <c r="S627" s="23">
        <v>93</v>
      </c>
    </row>
    <row r="628" spans="1:19">
      <c r="A628" s="32">
        <v>42125</v>
      </c>
      <c r="B628" s="23">
        <v>236.22200000000001</v>
      </c>
      <c r="C628" s="23">
        <v>190.9</v>
      </c>
      <c r="D628" s="23">
        <v>97.093999999999994</v>
      </c>
      <c r="E628" s="23">
        <v>5.4</v>
      </c>
      <c r="F628" s="23">
        <v>62.8</v>
      </c>
      <c r="G628" s="23">
        <v>141196</v>
      </c>
      <c r="H628" s="23">
        <v>0.12</v>
      </c>
      <c r="I628" s="23">
        <v>2.2000000000000002</v>
      </c>
      <c r="J628" s="23">
        <v>0.02</v>
      </c>
      <c r="K628" s="23">
        <v>4.4800000000000004</v>
      </c>
      <c r="L628" s="23">
        <v>2999.1</v>
      </c>
      <c r="M628" s="23">
        <v>11932.5</v>
      </c>
      <c r="N628" s="23">
        <v>1847.9789000000001</v>
      </c>
      <c r="O628" s="23">
        <v>1190</v>
      </c>
      <c r="P628" s="23">
        <v>502</v>
      </c>
      <c r="Q628" s="23">
        <v>101.2255</v>
      </c>
      <c r="R628" s="23">
        <v>54.45</v>
      </c>
      <c r="S628" s="23">
        <v>95.9</v>
      </c>
    </row>
    <row r="629" spans="1:19">
      <c r="A629" s="32">
        <v>42156</v>
      </c>
      <c r="B629" s="23">
        <v>237.001</v>
      </c>
      <c r="C629" s="23">
        <v>193.4</v>
      </c>
      <c r="D629" s="23">
        <v>97.326999999999998</v>
      </c>
      <c r="E629" s="23">
        <v>5.6</v>
      </c>
      <c r="F629" s="23">
        <v>62.9</v>
      </c>
      <c r="G629" s="23">
        <v>141538</v>
      </c>
      <c r="H629" s="23">
        <v>0.13</v>
      </c>
      <c r="I629" s="23">
        <v>2.36</v>
      </c>
      <c r="J629" s="23">
        <v>0.02</v>
      </c>
      <c r="K629" s="23">
        <v>4.8899999999999997</v>
      </c>
      <c r="L629" s="23">
        <v>2978.6</v>
      </c>
      <c r="M629" s="23">
        <v>11963.8</v>
      </c>
      <c r="N629" s="23">
        <v>1863.1821</v>
      </c>
      <c r="O629" s="23">
        <v>1079</v>
      </c>
      <c r="P629" s="23">
        <v>502</v>
      </c>
      <c r="Q629" s="23">
        <v>100.7675</v>
      </c>
      <c r="R629" s="23">
        <v>59.27</v>
      </c>
      <c r="S629" s="23">
        <v>90.7</v>
      </c>
    </row>
    <row r="630" spans="1:19">
      <c r="A630" s="32">
        <v>42186</v>
      </c>
      <c r="B630" s="23">
        <v>237.65700000000001</v>
      </c>
      <c r="C630" s="23">
        <v>194.8</v>
      </c>
      <c r="D630" s="23">
        <v>97.516000000000005</v>
      </c>
      <c r="E630" s="23">
        <v>5.3</v>
      </c>
      <c r="F630" s="23">
        <v>62.7</v>
      </c>
      <c r="G630" s="23">
        <v>141709</v>
      </c>
      <c r="H630" s="23">
        <v>0.13</v>
      </c>
      <c r="I630" s="23">
        <v>2.3199999999999998</v>
      </c>
      <c r="J630" s="23">
        <v>0.03</v>
      </c>
      <c r="K630" s="23">
        <v>5.13</v>
      </c>
      <c r="L630" s="23">
        <v>3013.4</v>
      </c>
      <c r="M630" s="23">
        <v>12011.1</v>
      </c>
      <c r="N630" s="23">
        <v>1880.0327</v>
      </c>
      <c r="O630" s="23">
        <v>1205</v>
      </c>
      <c r="P630" s="23">
        <v>480</v>
      </c>
      <c r="Q630" s="23">
        <v>100.4588</v>
      </c>
      <c r="R630" s="23">
        <v>59.82</v>
      </c>
      <c r="S630" s="23">
        <v>96.1</v>
      </c>
    </row>
    <row r="631" spans="1:19">
      <c r="A631" s="32">
        <v>42217</v>
      </c>
      <c r="B631" s="23">
        <v>238.03399999999999</v>
      </c>
      <c r="C631" s="23">
        <v>193.9</v>
      </c>
      <c r="D631" s="23">
        <v>97.605000000000004</v>
      </c>
      <c r="E631" s="23">
        <v>5.2</v>
      </c>
      <c r="F631" s="23">
        <v>62.6</v>
      </c>
      <c r="G631" s="23">
        <v>141991</v>
      </c>
      <c r="H631" s="23">
        <v>0.14000000000000001</v>
      </c>
      <c r="I631" s="23">
        <v>2.17</v>
      </c>
      <c r="J631" s="23">
        <v>7.0000000000000007E-2</v>
      </c>
      <c r="K631" s="23">
        <v>5.2</v>
      </c>
      <c r="L631" s="23">
        <v>3034.4</v>
      </c>
      <c r="M631" s="23">
        <v>12061.1</v>
      </c>
      <c r="N631" s="23">
        <v>1889.6077</v>
      </c>
      <c r="O631" s="23">
        <v>1146</v>
      </c>
      <c r="P631" s="23">
        <v>506</v>
      </c>
      <c r="Q631" s="23">
        <v>101.08929999999999</v>
      </c>
      <c r="R631" s="23">
        <v>50.9</v>
      </c>
      <c r="S631" s="23">
        <v>93.1</v>
      </c>
    </row>
    <row r="632" spans="1:19">
      <c r="A632" s="32">
        <v>42248</v>
      </c>
      <c r="B632" s="23">
        <v>238.03299999999999</v>
      </c>
      <c r="C632" s="23">
        <v>191.9</v>
      </c>
      <c r="D632" s="23">
        <v>97.611999999999995</v>
      </c>
      <c r="E632" s="23">
        <v>5.0999999999999996</v>
      </c>
      <c r="F632" s="23">
        <v>62.6</v>
      </c>
      <c r="G632" s="23">
        <v>142125</v>
      </c>
      <c r="H632" s="23">
        <v>0.14000000000000001</v>
      </c>
      <c r="I632" s="23">
        <v>2.17</v>
      </c>
      <c r="J632" s="23">
        <v>0.02</v>
      </c>
      <c r="K632" s="23">
        <v>5.19</v>
      </c>
      <c r="L632" s="23">
        <v>3017.6</v>
      </c>
      <c r="M632" s="23">
        <v>12110.8</v>
      </c>
      <c r="N632" s="23">
        <v>1903.5328</v>
      </c>
      <c r="O632" s="23">
        <v>1130</v>
      </c>
      <c r="P632" s="23">
        <v>518</v>
      </c>
      <c r="Q632" s="23">
        <v>100.9165</v>
      </c>
      <c r="R632" s="23">
        <v>42.87</v>
      </c>
      <c r="S632" s="23">
        <v>91.9</v>
      </c>
    </row>
    <row r="633" spans="1:19">
      <c r="A633" s="32">
        <v>42278</v>
      </c>
      <c r="B633" s="23">
        <v>237.49799999999999</v>
      </c>
      <c r="C633" s="23">
        <v>189.1</v>
      </c>
      <c r="D633" s="23">
        <v>97.477000000000004</v>
      </c>
      <c r="E633" s="23">
        <v>5</v>
      </c>
      <c r="F633" s="23">
        <v>62.4</v>
      </c>
      <c r="G633" s="23">
        <v>142275</v>
      </c>
      <c r="H633" s="23">
        <v>0.12</v>
      </c>
      <c r="I633" s="23">
        <v>2.0699999999999998</v>
      </c>
      <c r="J633" s="23">
        <v>0.02</v>
      </c>
      <c r="K633" s="23">
        <v>5.34</v>
      </c>
      <c r="L633" s="23">
        <v>3044.8</v>
      </c>
      <c r="M633" s="23">
        <v>12170.3</v>
      </c>
      <c r="N633" s="23">
        <v>1915.3130000000001</v>
      </c>
      <c r="O633" s="23">
        <v>1224</v>
      </c>
      <c r="P633" s="23">
        <v>456</v>
      </c>
      <c r="Q633" s="23">
        <v>100.633</v>
      </c>
      <c r="R633" s="23">
        <v>45.48</v>
      </c>
      <c r="S633" s="23">
        <v>87.2</v>
      </c>
    </row>
    <row r="634" spans="1:19">
      <c r="A634" s="32">
        <v>42309</v>
      </c>
      <c r="B634" s="23">
        <v>237.733</v>
      </c>
      <c r="C634" s="23">
        <v>187.5</v>
      </c>
      <c r="D634" s="23">
        <v>97.477000000000004</v>
      </c>
      <c r="E634" s="23">
        <v>5</v>
      </c>
      <c r="F634" s="23">
        <v>62.5</v>
      </c>
      <c r="G634" s="23">
        <v>142579</v>
      </c>
      <c r="H634" s="23">
        <v>0.12</v>
      </c>
      <c r="I634" s="23">
        <v>2.2599999999999998</v>
      </c>
      <c r="J634" s="23">
        <v>0.12</v>
      </c>
      <c r="K634" s="23">
        <v>5.34</v>
      </c>
      <c r="L634" s="23">
        <v>3026.1</v>
      </c>
      <c r="M634" s="23">
        <v>12211.2</v>
      </c>
      <c r="N634" s="23">
        <v>1930.1669999999999</v>
      </c>
      <c r="O634" s="23">
        <v>1058</v>
      </c>
      <c r="P634" s="23">
        <v>482</v>
      </c>
      <c r="Q634" s="23">
        <v>100.1563</v>
      </c>
      <c r="R634" s="23">
        <v>46.22</v>
      </c>
      <c r="S634" s="23">
        <v>90</v>
      </c>
    </row>
    <row r="635" spans="1:19">
      <c r="A635" s="32">
        <v>42339</v>
      </c>
      <c r="B635" s="23">
        <v>238.017</v>
      </c>
      <c r="C635" s="23">
        <v>185.7</v>
      </c>
      <c r="D635" s="23">
        <v>97.537999999999997</v>
      </c>
      <c r="E635" s="23">
        <v>5.0999999999999996</v>
      </c>
      <c r="F635" s="23">
        <v>62.5</v>
      </c>
      <c r="G635" s="23">
        <v>142808</v>
      </c>
      <c r="H635" s="23">
        <v>0.24</v>
      </c>
      <c r="I635" s="23">
        <v>2.2400000000000002</v>
      </c>
      <c r="J635" s="23">
        <v>0.23</v>
      </c>
      <c r="K635" s="23">
        <v>5.46</v>
      </c>
      <c r="L635" s="23">
        <v>3083.4</v>
      </c>
      <c r="M635" s="23">
        <v>12301</v>
      </c>
      <c r="N635" s="23">
        <v>1946.0630000000001</v>
      </c>
      <c r="O635" s="23">
        <v>1172</v>
      </c>
      <c r="P635" s="23">
        <v>504</v>
      </c>
      <c r="Q635" s="23">
        <v>99.436599999999999</v>
      </c>
      <c r="R635" s="23">
        <v>42.44</v>
      </c>
      <c r="S635" s="23">
        <v>91.3</v>
      </c>
    </row>
    <row r="636" spans="1:19">
      <c r="A636" s="32">
        <v>42370</v>
      </c>
      <c r="B636" s="23">
        <v>237.761</v>
      </c>
      <c r="C636" s="23">
        <v>183.5</v>
      </c>
      <c r="D636" s="23">
        <v>97.456000000000003</v>
      </c>
      <c r="E636" s="23">
        <v>5</v>
      </c>
      <c r="F636" s="23">
        <v>62.7</v>
      </c>
      <c r="G636" s="23">
        <v>143077</v>
      </c>
      <c r="H636" s="23">
        <v>0.34</v>
      </c>
      <c r="I636" s="23">
        <v>2.09</v>
      </c>
      <c r="J636" s="23">
        <v>0.26</v>
      </c>
      <c r="K636" s="23">
        <v>5.46</v>
      </c>
      <c r="L636" s="23">
        <v>3104.1</v>
      </c>
      <c r="M636" s="23">
        <v>12361.5</v>
      </c>
      <c r="N636" s="23">
        <v>1953.0884000000001</v>
      </c>
      <c r="O636" s="23">
        <v>1146</v>
      </c>
      <c r="P636" s="23">
        <v>546</v>
      </c>
      <c r="Q636" s="23">
        <v>98.947100000000006</v>
      </c>
      <c r="R636" s="23">
        <v>37.19</v>
      </c>
      <c r="S636" s="23">
        <v>92.6</v>
      </c>
    </row>
    <row r="637" spans="1:19">
      <c r="A637" s="32">
        <v>42401</v>
      </c>
      <c r="B637" s="23">
        <v>237.65199999999999</v>
      </c>
      <c r="C637" s="23">
        <v>182.6</v>
      </c>
      <c r="D637" s="23">
        <v>97.495999999999995</v>
      </c>
      <c r="E637" s="23">
        <v>4.8</v>
      </c>
      <c r="F637" s="23">
        <v>62.7</v>
      </c>
      <c r="G637" s="23">
        <v>143210</v>
      </c>
      <c r="H637" s="23">
        <v>0.38</v>
      </c>
      <c r="I637" s="23">
        <v>1.78</v>
      </c>
      <c r="J637" s="23">
        <v>0.31</v>
      </c>
      <c r="K637" s="23">
        <v>5.45</v>
      </c>
      <c r="L637" s="23">
        <v>3103.4</v>
      </c>
      <c r="M637" s="23">
        <v>12490.8</v>
      </c>
      <c r="N637" s="23">
        <v>1964.0322000000001</v>
      </c>
      <c r="O637" s="23">
        <v>1092</v>
      </c>
      <c r="P637" s="23">
        <v>505</v>
      </c>
      <c r="Q637" s="23">
        <v>99.439099999999996</v>
      </c>
      <c r="R637" s="23">
        <v>31.68</v>
      </c>
      <c r="S637" s="23">
        <v>92</v>
      </c>
    </row>
    <row r="638" spans="1:19">
      <c r="A638" s="32">
        <v>42430</v>
      </c>
      <c r="B638" s="23">
        <v>237.33600000000001</v>
      </c>
      <c r="C638" s="23">
        <v>181.3</v>
      </c>
      <c r="D638" s="23">
        <v>97.444999999999993</v>
      </c>
      <c r="E638" s="23">
        <v>4.9000000000000004</v>
      </c>
      <c r="F638" s="23">
        <v>62.8</v>
      </c>
      <c r="G638" s="23">
        <v>143407</v>
      </c>
      <c r="H638" s="23">
        <v>0.36</v>
      </c>
      <c r="I638" s="23">
        <v>1.89</v>
      </c>
      <c r="J638" s="23">
        <v>0.28999999999999998</v>
      </c>
      <c r="K638" s="23">
        <v>5.34</v>
      </c>
      <c r="L638" s="23">
        <v>3131.6</v>
      </c>
      <c r="M638" s="23">
        <v>12557.6</v>
      </c>
      <c r="N638" s="23">
        <v>1987.2805000000001</v>
      </c>
      <c r="O638" s="23">
        <v>1225</v>
      </c>
      <c r="P638" s="23">
        <v>517</v>
      </c>
      <c r="Q638" s="23">
        <v>98.923199999999994</v>
      </c>
      <c r="R638" s="23">
        <v>30.32</v>
      </c>
      <c r="S638" s="23">
        <v>91.7</v>
      </c>
    </row>
    <row r="639" spans="1:19">
      <c r="A639" s="32">
        <v>42461</v>
      </c>
      <c r="B639" s="23">
        <v>238.08</v>
      </c>
      <c r="C639" s="23">
        <v>182.1</v>
      </c>
      <c r="D639" s="23">
        <v>97.673000000000002</v>
      </c>
      <c r="E639" s="23">
        <v>5</v>
      </c>
      <c r="F639" s="23">
        <v>63</v>
      </c>
      <c r="G639" s="23">
        <v>143662</v>
      </c>
      <c r="H639" s="23">
        <v>0.37</v>
      </c>
      <c r="I639" s="23">
        <v>1.81</v>
      </c>
      <c r="J639" s="23">
        <v>0.23</v>
      </c>
      <c r="K639" s="23">
        <v>5.13</v>
      </c>
      <c r="L639" s="23">
        <v>3152.8</v>
      </c>
      <c r="M639" s="23">
        <v>12620.2</v>
      </c>
      <c r="N639" s="23">
        <v>2017.6415999999999</v>
      </c>
      <c r="O639" s="23">
        <v>1111</v>
      </c>
      <c r="P639" s="23">
        <v>532</v>
      </c>
      <c r="Q639" s="23">
        <v>98.163499999999999</v>
      </c>
      <c r="R639" s="23">
        <v>37.549999999999997</v>
      </c>
      <c r="S639" s="23">
        <v>91</v>
      </c>
    </row>
    <row r="640" spans="1:19">
      <c r="A640" s="32">
        <v>42491</v>
      </c>
      <c r="B640" s="23">
        <v>238.99199999999999</v>
      </c>
      <c r="C640" s="23">
        <v>183.2</v>
      </c>
      <c r="D640" s="23">
        <v>97.992999999999995</v>
      </c>
      <c r="E640" s="23">
        <v>5.0999999999999996</v>
      </c>
      <c r="F640" s="23">
        <v>62.9</v>
      </c>
      <c r="G640" s="23">
        <v>143855</v>
      </c>
      <c r="H640" s="23">
        <v>0.37</v>
      </c>
      <c r="I640" s="23">
        <v>1.81</v>
      </c>
      <c r="J640" s="23">
        <v>0.27</v>
      </c>
      <c r="K640" s="23">
        <v>4.79</v>
      </c>
      <c r="L640" s="23">
        <v>3197.7</v>
      </c>
      <c r="M640" s="23">
        <v>12703.7</v>
      </c>
      <c r="N640" s="23">
        <v>2033.4368999999999</v>
      </c>
      <c r="O640" s="23">
        <v>1163</v>
      </c>
      <c r="P640" s="23">
        <v>576</v>
      </c>
      <c r="Q640" s="23">
        <v>98.477500000000006</v>
      </c>
      <c r="R640" s="23">
        <v>40.75</v>
      </c>
      <c r="S640" s="23">
        <v>89</v>
      </c>
    </row>
    <row r="641" spans="1:19">
      <c r="A641" s="32">
        <v>42522</v>
      </c>
      <c r="B641" s="23">
        <v>239.55699999999999</v>
      </c>
      <c r="C641" s="23">
        <v>185.3</v>
      </c>
      <c r="D641" s="23">
        <v>98.153000000000006</v>
      </c>
      <c r="E641" s="23">
        <v>4.8</v>
      </c>
      <c r="F641" s="23">
        <v>62.7</v>
      </c>
      <c r="G641" s="23">
        <v>143900</v>
      </c>
      <c r="H641" s="23">
        <v>0.38</v>
      </c>
      <c r="I641" s="23">
        <v>1.64</v>
      </c>
      <c r="J641" s="23">
        <v>0.27</v>
      </c>
      <c r="K641" s="23">
        <v>4.68</v>
      </c>
      <c r="L641" s="23">
        <v>3236.5</v>
      </c>
      <c r="M641" s="23">
        <v>12775.9</v>
      </c>
      <c r="N641" s="23">
        <v>2047.7735</v>
      </c>
      <c r="O641" s="23">
        <v>1148</v>
      </c>
      <c r="P641" s="23">
        <v>571</v>
      </c>
      <c r="Q641" s="23">
        <v>98.254900000000006</v>
      </c>
      <c r="R641" s="23">
        <v>46.71</v>
      </c>
      <c r="S641" s="23">
        <v>94.7</v>
      </c>
    </row>
    <row r="642" spans="1:19">
      <c r="A642" s="32">
        <v>42552</v>
      </c>
      <c r="B642" s="23">
        <v>240.22200000000001</v>
      </c>
      <c r="C642" s="23">
        <v>187.6</v>
      </c>
      <c r="D642" s="23">
        <v>98.325000000000003</v>
      </c>
      <c r="E642" s="23">
        <v>4.9000000000000004</v>
      </c>
      <c r="F642" s="23">
        <v>62.7</v>
      </c>
      <c r="G642" s="23">
        <v>144146</v>
      </c>
      <c r="H642" s="23">
        <v>0.39</v>
      </c>
      <c r="I642" s="23">
        <v>1.5</v>
      </c>
      <c r="J642" s="23">
        <v>0.3</v>
      </c>
      <c r="K642" s="23">
        <v>4.53</v>
      </c>
      <c r="L642" s="23">
        <v>3242.4</v>
      </c>
      <c r="M642" s="23">
        <v>12841.1</v>
      </c>
      <c r="N642" s="23">
        <v>2050.6549</v>
      </c>
      <c r="O642" s="23">
        <v>1203</v>
      </c>
      <c r="P642" s="23">
        <v>557</v>
      </c>
      <c r="Q642" s="23">
        <v>98.731499999999997</v>
      </c>
      <c r="R642" s="23">
        <v>48.76</v>
      </c>
      <c r="S642" s="23">
        <v>93.5</v>
      </c>
    </row>
    <row r="643" spans="1:19">
      <c r="A643" s="32">
        <v>42583</v>
      </c>
      <c r="B643" s="23">
        <v>240.101</v>
      </c>
      <c r="C643" s="23">
        <v>187.7</v>
      </c>
      <c r="D643" s="23">
        <v>98.341999999999999</v>
      </c>
      <c r="E643" s="23">
        <v>4.8</v>
      </c>
      <c r="F643" s="23">
        <v>62.8</v>
      </c>
      <c r="G643" s="23">
        <v>144520</v>
      </c>
      <c r="H643" s="23">
        <v>0.4</v>
      </c>
      <c r="I643" s="23">
        <v>1.56</v>
      </c>
      <c r="J643" s="23">
        <v>0.3</v>
      </c>
      <c r="K643" s="23">
        <v>4.22</v>
      </c>
      <c r="L643" s="23">
        <v>3241.7</v>
      </c>
      <c r="M643" s="23">
        <v>12902.2</v>
      </c>
      <c r="N643" s="23">
        <v>2057.8933999999999</v>
      </c>
      <c r="O643" s="23">
        <v>1239</v>
      </c>
      <c r="P643" s="23">
        <v>628</v>
      </c>
      <c r="Q643" s="23">
        <v>98.845200000000006</v>
      </c>
      <c r="R643" s="23">
        <v>44.65</v>
      </c>
      <c r="S643" s="23">
        <v>90</v>
      </c>
    </row>
    <row r="644" spans="1:19">
      <c r="A644" s="32">
        <v>42614</v>
      </c>
      <c r="B644" s="23">
        <v>240.54499999999999</v>
      </c>
      <c r="C644" s="23">
        <v>186.6</v>
      </c>
      <c r="D644" s="23">
        <v>98.478999999999999</v>
      </c>
      <c r="E644" s="23">
        <v>4.9000000000000004</v>
      </c>
      <c r="F644" s="23">
        <v>62.9</v>
      </c>
      <c r="G644" s="23">
        <v>144662</v>
      </c>
      <c r="H644" s="23">
        <v>0.4</v>
      </c>
      <c r="I644" s="23">
        <v>1.63</v>
      </c>
      <c r="J644" s="23">
        <v>0.28999999999999998</v>
      </c>
      <c r="K644" s="23">
        <v>4.24</v>
      </c>
      <c r="L644" s="23">
        <v>3312.7</v>
      </c>
      <c r="M644" s="23">
        <v>12988.9</v>
      </c>
      <c r="N644" s="23">
        <v>2051.4168</v>
      </c>
      <c r="O644" s="23">
        <v>1171</v>
      </c>
      <c r="P644" s="23">
        <v>575</v>
      </c>
      <c r="Q644" s="23">
        <v>98.742699999999999</v>
      </c>
      <c r="R644" s="23">
        <v>44.72</v>
      </c>
      <c r="S644" s="23">
        <v>89.8</v>
      </c>
    </row>
    <row r="645" spans="1:19">
      <c r="A645" s="32">
        <v>42644</v>
      </c>
      <c r="B645" s="23">
        <v>241.17599999999999</v>
      </c>
      <c r="C645" s="23">
        <v>186.9</v>
      </c>
      <c r="D645" s="23">
        <v>98.665999999999997</v>
      </c>
      <c r="E645" s="23">
        <v>5</v>
      </c>
      <c r="F645" s="23">
        <v>62.9</v>
      </c>
      <c r="G645" s="23">
        <v>144967</v>
      </c>
      <c r="H645" s="23">
        <v>0.4</v>
      </c>
      <c r="I645" s="23">
        <v>1.76</v>
      </c>
      <c r="J645" s="23">
        <v>0.33</v>
      </c>
      <c r="K645" s="23">
        <v>4.3099999999999996</v>
      </c>
      <c r="L645" s="23">
        <v>3326.7</v>
      </c>
      <c r="M645" s="23">
        <v>13047.9</v>
      </c>
      <c r="N645" s="23">
        <v>2070.2817</v>
      </c>
      <c r="O645" s="23">
        <v>1068</v>
      </c>
      <c r="P645" s="23">
        <v>558</v>
      </c>
      <c r="Q645" s="23">
        <v>98.655199999999994</v>
      </c>
      <c r="R645" s="23">
        <v>45.18</v>
      </c>
      <c r="S645" s="23">
        <v>91.2</v>
      </c>
    </row>
    <row r="646" spans="1:19">
      <c r="A646" s="32">
        <v>42675</v>
      </c>
      <c r="B646" s="23">
        <v>241.74100000000001</v>
      </c>
      <c r="C646" s="23">
        <v>186.7</v>
      </c>
      <c r="D646" s="23">
        <v>98.867999999999995</v>
      </c>
      <c r="E646" s="23">
        <v>4.9000000000000004</v>
      </c>
      <c r="F646" s="23">
        <v>62.8</v>
      </c>
      <c r="G646" s="23">
        <v>145066</v>
      </c>
      <c r="H646" s="23">
        <v>0.41</v>
      </c>
      <c r="I646" s="23">
        <v>2.14</v>
      </c>
      <c r="J646" s="23">
        <v>0.45</v>
      </c>
      <c r="K646" s="23">
        <v>4.38</v>
      </c>
      <c r="L646" s="23">
        <v>3338.5</v>
      </c>
      <c r="M646" s="23">
        <v>13112.8</v>
      </c>
      <c r="N646" s="23">
        <v>2086.2148999999999</v>
      </c>
      <c r="O646" s="23">
        <v>1313</v>
      </c>
      <c r="P646" s="23">
        <v>575</v>
      </c>
      <c r="Q646" s="23">
        <v>98.723699999999994</v>
      </c>
      <c r="R646" s="23">
        <v>49.78</v>
      </c>
      <c r="S646" s="23">
        <v>87.2</v>
      </c>
    </row>
    <row r="647" spans="1:19">
      <c r="A647" s="32">
        <v>42705</v>
      </c>
      <c r="B647" s="23">
        <v>242.02600000000001</v>
      </c>
      <c r="C647" s="23">
        <v>186.3</v>
      </c>
      <c r="D647" s="23">
        <v>98.900999999999996</v>
      </c>
      <c r="E647" s="23">
        <v>4.7</v>
      </c>
      <c r="F647" s="23">
        <v>62.7</v>
      </c>
      <c r="G647" s="23">
        <v>145183</v>
      </c>
      <c r="H647" s="23">
        <v>0.54</v>
      </c>
      <c r="I647" s="23">
        <v>2.4900000000000002</v>
      </c>
      <c r="J647" s="23">
        <v>0.51</v>
      </c>
      <c r="K647" s="23">
        <v>4.71</v>
      </c>
      <c r="L647" s="23">
        <v>3354.4</v>
      </c>
      <c r="M647" s="23">
        <v>13182.4</v>
      </c>
      <c r="N647" s="23">
        <v>2089.2556</v>
      </c>
      <c r="O647" s="23">
        <v>1140</v>
      </c>
      <c r="P647" s="23">
        <v>571</v>
      </c>
      <c r="Q647" s="23">
        <v>98.344300000000004</v>
      </c>
      <c r="R647" s="23">
        <v>45.66</v>
      </c>
      <c r="S647" s="23">
        <v>93.8</v>
      </c>
    </row>
    <row r="648" spans="1:19">
      <c r="A648" s="32">
        <v>42736</v>
      </c>
      <c r="B648" s="23">
        <v>242.637</v>
      </c>
      <c r="C648" s="23">
        <v>188.2</v>
      </c>
      <c r="D648" s="23">
        <v>99.070999999999998</v>
      </c>
      <c r="E648" s="23">
        <v>4.7</v>
      </c>
      <c r="F648" s="23">
        <v>62.7</v>
      </c>
      <c r="G648" s="23">
        <v>145408</v>
      </c>
      <c r="H648" s="23">
        <v>0.65</v>
      </c>
      <c r="I648" s="23">
        <v>2.4300000000000002</v>
      </c>
      <c r="J648" s="23">
        <v>0.51</v>
      </c>
      <c r="K648" s="23">
        <v>4.83</v>
      </c>
      <c r="L648" s="23">
        <v>3345.1</v>
      </c>
      <c r="M648" s="23">
        <v>13215.3</v>
      </c>
      <c r="N648" s="23">
        <v>2083.9158000000002</v>
      </c>
      <c r="O648" s="23">
        <v>1252</v>
      </c>
      <c r="P648" s="23">
        <v>561</v>
      </c>
      <c r="Q648" s="23">
        <v>99.040599999999998</v>
      </c>
      <c r="R648" s="23">
        <v>51.97</v>
      </c>
      <c r="S648" s="23">
        <v>98.2</v>
      </c>
    </row>
    <row r="649" spans="1:19">
      <c r="A649" s="32">
        <v>42767</v>
      </c>
      <c r="B649" s="23">
        <v>243.61799999999999</v>
      </c>
      <c r="C649" s="23">
        <v>190.7</v>
      </c>
      <c r="D649" s="23">
        <v>99.450999999999993</v>
      </c>
      <c r="E649" s="23">
        <v>4.7</v>
      </c>
      <c r="F649" s="23">
        <v>62.8</v>
      </c>
      <c r="G649" s="23">
        <v>145628</v>
      </c>
      <c r="H649" s="23">
        <v>0.66</v>
      </c>
      <c r="I649" s="23">
        <v>2.42</v>
      </c>
      <c r="J649" s="23">
        <v>0.52</v>
      </c>
      <c r="K649" s="23">
        <v>4.66</v>
      </c>
      <c r="L649" s="23">
        <v>3393.2</v>
      </c>
      <c r="M649" s="23">
        <v>13286.4</v>
      </c>
      <c r="N649" s="23">
        <v>2082.5542</v>
      </c>
      <c r="O649" s="23">
        <v>1190</v>
      </c>
      <c r="P649" s="23">
        <v>573</v>
      </c>
      <c r="Q649" s="23">
        <v>98.815799999999996</v>
      </c>
      <c r="R649" s="23">
        <v>52.5</v>
      </c>
      <c r="S649" s="23">
        <v>98.5</v>
      </c>
    </row>
    <row r="650" spans="1:19">
      <c r="A650" s="32">
        <v>42795</v>
      </c>
      <c r="B650" s="23">
        <v>244.006</v>
      </c>
      <c r="C650" s="23">
        <v>191.6</v>
      </c>
      <c r="D650" s="23">
        <v>99.585999999999999</v>
      </c>
      <c r="E650" s="23">
        <v>4.5999999999999996</v>
      </c>
      <c r="F650" s="23">
        <v>62.9</v>
      </c>
      <c r="G650" s="23">
        <v>145848</v>
      </c>
      <c r="H650" s="23">
        <v>0.79</v>
      </c>
      <c r="I650" s="23">
        <v>2.48</v>
      </c>
      <c r="J650" s="23">
        <v>0.74</v>
      </c>
      <c r="K650" s="23">
        <v>4.6399999999999997</v>
      </c>
      <c r="L650" s="23">
        <v>3403.1</v>
      </c>
      <c r="M650" s="23">
        <v>13351.2</v>
      </c>
      <c r="N650" s="23">
        <v>2082.6192000000001</v>
      </c>
      <c r="O650" s="23">
        <v>1271</v>
      </c>
      <c r="P650" s="23">
        <v>587</v>
      </c>
      <c r="Q650" s="23">
        <v>98.435599999999994</v>
      </c>
      <c r="R650" s="23">
        <v>53.47</v>
      </c>
      <c r="S650" s="23">
        <v>96.3</v>
      </c>
    </row>
    <row r="651" spans="1:19">
      <c r="A651" s="32">
        <v>42826</v>
      </c>
      <c r="B651" s="23">
        <v>243.892</v>
      </c>
      <c r="C651" s="23">
        <v>191.5</v>
      </c>
      <c r="D651" s="23">
        <v>99.534999999999997</v>
      </c>
      <c r="E651" s="23">
        <v>4.4000000000000004</v>
      </c>
      <c r="F651" s="23">
        <v>62.9</v>
      </c>
      <c r="G651" s="23">
        <v>145969</v>
      </c>
      <c r="H651" s="23">
        <v>0.9</v>
      </c>
      <c r="I651" s="23">
        <v>2.2999999999999998</v>
      </c>
      <c r="J651" s="23">
        <v>0.8</v>
      </c>
      <c r="K651" s="23">
        <v>4.68</v>
      </c>
      <c r="L651" s="23">
        <v>3451.3</v>
      </c>
      <c r="M651" s="23">
        <v>13420.1</v>
      </c>
      <c r="N651" s="23">
        <v>2064.7467999999999</v>
      </c>
      <c r="O651" s="23">
        <v>1190</v>
      </c>
      <c r="P651" s="23">
        <v>632</v>
      </c>
      <c r="Q651" s="23">
        <v>99.049199999999999</v>
      </c>
      <c r="R651" s="23">
        <v>49.33</v>
      </c>
      <c r="S651" s="23">
        <v>96.9</v>
      </c>
    </row>
    <row r="652" spans="1:19">
      <c r="A652" s="32">
        <v>42856</v>
      </c>
      <c r="B652" s="23">
        <v>244.19300000000001</v>
      </c>
      <c r="C652" s="23">
        <v>193</v>
      </c>
      <c r="D652" s="23">
        <v>99.724999999999994</v>
      </c>
      <c r="E652" s="23">
        <v>4.4000000000000004</v>
      </c>
      <c r="F652" s="23">
        <v>63</v>
      </c>
      <c r="G652" s="23">
        <v>146174</v>
      </c>
      <c r="H652" s="23">
        <v>0.91</v>
      </c>
      <c r="I652" s="23">
        <v>2.2999999999999998</v>
      </c>
      <c r="J652" s="23">
        <v>0.89</v>
      </c>
      <c r="K652" s="23">
        <v>4.57</v>
      </c>
      <c r="L652" s="23">
        <v>3450.4</v>
      </c>
      <c r="M652" s="23">
        <v>13481</v>
      </c>
      <c r="N652" s="23">
        <v>2067.3793000000001</v>
      </c>
      <c r="O652" s="23">
        <v>1146</v>
      </c>
      <c r="P652" s="23">
        <v>598</v>
      </c>
      <c r="Q652" s="23">
        <v>100.0416</v>
      </c>
      <c r="R652" s="23">
        <v>51.06</v>
      </c>
      <c r="S652" s="23">
        <v>97</v>
      </c>
    </row>
    <row r="653" spans="1:19">
      <c r="A653" s="32">
        <v>42887</v>
      </c>
      <c r="B653" s="23">
        <v>244.00399999999999</v>
      </c>
      <c r="C653" s="23">
        <v>192.8</v>
      </c>
      <c r="D653" s="23">
        <v>99.682000000000002</v>
      </c>
      <c r="E653" s="23">
        <v>4.4000000000000004</v>
      </c>
      <c r="F653" s="23">
        <v>62.8</v>
      </c>
      <c r="G653" s="23">
        <v>146380</v>
      </c>
      <c r="H653" s="23">
        <v>1.04</v>
      </c>
      <c r="I653" s="23">
        <v>2.19</v>
      </c>
      <c r="J653" s="23">
        <v>0.98</v>
      </c>
      <c r="K653" s="23">
        <v>4.55</v>
      </c>
      <c r="L653" s="23">
        <v>3516.2</v>
      </c>
      <c r="M653" s="23">
        <v>13539.7</v>
      </c>
      <c r="N653" s="23">
        <v>2071.3579</v>
      </c>
      <c r="O653" s="23">
        <v>1157</v>
      </c>
      <c r="P653" s="23">
        <v>635</v>
      </c>
      <c r="Q653" s="23">
        <v>100.128</v>
      </c>
      <c r="R653" s="23">
        <v>48.48</v>
      </c>
      <c r="S653" s="23">
        <v>97.1</v>
      </c>
    </row>
    <row r="654" spans="1:19">
      <c r="A654" s="32">
        <v>42917</v>
      </c>
      <c r="B654" s="23">
        <v>244.16300000000001</v>
      </c>
      <c r="C654" s="23">
        <v>193.6</v>
      </c>
      <c r="D654" s="23">
        <v>99.766000000000005</v>
      </c>
      <c r="E654" s="23">
        <v>4.3</v>
      </c>
      <c r="F654" s="23">
        <v>62.8</v>
      </c>
      <c r="G654" s="23">
        <v>146583</v>
      </c>
      <c r="H654" s="23">
        <v>1.1499999999999999</v>
      </c>
      <c r="I654" s="23">
        <v>2.3199999999999998</v>
      </c>
      <c r="J654" s="23">
        <v>1.07</v>
      </c>
      <c r="K654" s="23">
        <v>4.37</v>
      </c>
      <c r="L654" s="23">
        <v>3525.3</v>
      </c>
      <c r="M654" s="23">
        <v>13564.1</v>
      </c>
      <c r="N654" s="23">
        <v>2072.8265999999999</v>
      </c>
      <c r="O654" s="23">
        <v>1249</v>
      </c>
      <c r="P654" s="23">
        <v>619</v>
      </c>
      <c r="Q654" s="23">
        <v>100.337</v>
      </c>
      <c r="R654" s="23">
        <v>45.18</v>
      </c>
      <c r="S654" s="23">
        <v>95</v>
      </c>
    </row>
    <row r="655" spans="1:19">
      <c r="A655" s="32">
        <v>42948</v>
      </c>
      <c r="B655" s="23">
        <v>244.24299999999999</v>
      </c>
      <c r="C655" s="23">
        <v>193.5</v>
      </c>
      <c r="D655" s="23">
        <v>99.802999999999997</v>
      </c>
      <c r="E655" s="23">
        <v>4.3</v>
      </c>
      <c r="F655" s="23">
        <v>62.9</v>
      </c>
      <c r="G655" s="23">
        <v>146772</v>
      </c>
      <c r="H655" s="23">
        <v>1.1599999999999999</v>
      </c>
      <c r="I655" s="23">
        <v>2.21</v>
      </c>
      <c r="J655" s="23">
        <v>1.01</v>
      </c>
      <c r="K655" s="23">
        <v>4.3899999999999997</v>
      </c>
      <c r="L655" s="23">
        <v>3547.3</v>
      </c>
      <c r="M655" s="23">
        <v>13628.9</v>
      </c>
      <c r="N655" s="23">
        <v>2076.2845000000002</v>
      </c>
      <c r="O655" s="23">
        <v>1206</v>
      </c>
      <c r="P655" s="23">
        <v>572</v>
      </c>
      <c r="Q655" s="23">
        <v>100.0865</v>
      </c>
      <c r="R655" s="23">
        <v>46.63</v>
      </c>
      <c r="S655" s="23">
        <v>93.4</v>
      </c>
    </row>
    <row r="656" spans="1:19">
      <c r="A656" s="32">
        <v>42979</v>
      </c>
      <c r="B656" s="23">
        <v>245.18299999999999</v>
      </c>
      <c r="C656" s="23">
        <v>193.8</v>
      </c>
      <c r="D656" s="23">
        <v>100.027</v>
      </c>
      <c r="E656" s="23">
        <v>4.4000000000000004</v>
      </c>
      <c r="F656" s="23">
        <v>62.9</v>
      </c>
      <c r="G656" s="23">
        <v>146919</v>
      </c>
      <c r="H656" s="23">
        <v>1.1499999999999999</v>
      </c>
      <c r="I656" s="23">
        <v>2.2000000000000002</v>
      </c>
      <c r="J656" s="23">
        <v>1.03</v>
      </c>
      <c r="K656" s="23">
        <v>4.3099999999999996</v>
      </c>
      <c r="L656" s="23">
        <v>3586.5</v>
      </c>
      <c r="M656" s="23">
        <v>13688</v>
      </c>
      <c r="N656" s="23">
        <v>2084.1408999999999</v>
      </c>
      <c r="O656" s="23">
        <v>1159</v>
      </c>
      <c r="P656" s="23">
        <v>556</v>
      </c>
      <c r="Q656" s="23">
        <v>99.632300000000001</v>
      </c>
      <c r="R656" s="23">
        <v>48.04</v>
      </c>
      <c r="S656" s="23">
        <v>96.8</v>
      </c>
    </row>
    <row r="657" spans="1:19">
      <c r="A657" s="32">
        <v>43009</v>
      </c>
      <c r="B657" s="23">
        <v>246.435</v>
      </c>
      <c r="C657" s="23">
        <v>194.8</v>
      </c>
      <c r="D657" s="23">
        <v>100.4</v>
      </c>
      <c r="E657" s="23">
        <v>4.3</v>
      </c>
      <c r="F657" s="23">
        <v>63.1</v>
      </c>
      <c r="G657" s="23">
        <v>147007</v>
      </c>
      <c r="H657" s="23">
        <v>1.1499999999999999</v>
      </c>
      <c r="I657" s="23">
        <v>2.36</v>
      </c>
      <c r="J657" s="23">
        <v>1.07</v>
      </c>
      <c r="K657" s="23">
        <v>4.3</v>
      </c>
      <c r="L657" s="23">
        <v>3570.5</v>
      </c>
      <c r="M657" s="23">
        <v>13733.8</v>
      </c>
      <c r="N657" s="23">
        <v>2102.9126999999999</v>
      </c>
      <c r="O657" s="23">
        <v>1181</v>
      </c>
      <c r="P657" s="23">
        <v>637</v>
      </c>
      <c r="Q657" s="23">
        <v>99.748199999999997</v>
      </c>
      <c r="R657" s="23">
        <v>49.82</v>
      </c>
      <c r="S657" s="23">
        <v>95.1</v>
      </c>
    </row>
    <row r="658" spans="1:19">
      <c r="A658" s="32">
        <v>43040</v>
      </c>
      <c r="B658" s="23">
        <v>246.626</v>
      </c>
      <c r="C658" s="23">
        <v>194.9</v>
      </c>
      <c r="D658" s="23">
        <v>100.53100000000001</v>
      </c>
      <c r="E658" s="23">
        <v>4.2</v>
      </c>
      <c r="F658" s="23">
        <v>62.7</v>
      </c>
      <c r="G658" s="23">
        <v>147150</v>
      </c>
      <c r="H658" s="23">
        <v>1.1599999999999999</v>
      </c>
      <c r="I658" s="23">
        <v>2.35</v>
      </c>
      <c r="J658" s="23">
        <v>1.23</v>
      </c>
      <c r="K658" s="23">
        <v>4.32</v>
      </c>
      <c r="L658" s="23">
        <v>3607.8</v>
      </c>
      <c r="M658" s="23">
        <v>13788.5</v>
      </c>
      <c r="N658" s="23">
        <v>2112.4648999999999</v>
      </c>
      <c r="O658" s="23">
        <v>1257</v>
      </c>
      <c r="P658" s="23">
        <v>626</v>
      </c>
      <c r="Q658" s="23">
        <v>100.9893</v>
      </c>
      <c r="R658" s="23">
        <v>51.58</v>
      </c>
      <c r="S658" s="23">
        <v>100.7</v>
      </c>
    </row>
    <row r="659" spans="1:19">
      <c r="A659" s="32">
        <v>43070</v>
      </c>
      <c r="B659" s="23">
        <v>247.28399999999999</v>
      </c>
      <c r="C659" s="23">
        <v>195.9</v>
      </c>
      <c r="D659" s="23">
        <v>100.675</v>
      </c>
      <c r="E659" s="23">
        <v>4.2</v>
      </c>
      <c r="F659" s="23">
        <v>62.7</v>
      </c>
      <c r="G659" s="23">
        <v>147373</v>
      </c>
      <c r="H659" s="23">
        <v>1.3</v>
      </c>
      <c r="I659" s="23">
        <v>2.4</v>
      </c>
      <c r="J659" s="23">
        <v>1.32</v>
      </c>
      <c r="K659" s="23">
        <v>4.2699999999999996</v>
      </c>
      <c r="L659" s="23">
        <v>3629.4</v>
      </c>
      <c r="M659" s="23">
        <v>13814.7</v>
      </c>
      <c r="N659" s="23">
        <v>2104.9290000000001</v>
      </c>
      <c r="O659" s="23">
        <v>1273</v>
      </c>
      <c r="P659" s="23">
        <v>711</v>
      </c>
      <c r="Q659" s="23">
        <v>101.24930000000001</v>
      </c>
      <c r="R659" s="23">
        <v>56.64</v>
      </c>
      <c r="S659" s="23">
        <v>98.5</v>
      </c>
    </row>
    <row r="660" spans="1:19">
      <c r="A660" s="32">
        <v>43101</v>
      </c>
      <c r="B660" s="23">
        <v>247.80500000000001</v>
      </c>
      <c r="C660" s="23">
        <v>196.3</v>
      </c>
      <c r="D660" s="23">
        <v>100.821</v>
      </c>
      <c r="E660" s="23">
        <v>4.0999999999999996</v>
      </c>
      <c r="F660" s="23">
        <v>62.7</v>
      </c>
      <c r="G660" s="23">
        <v>147523</v>
      </c>
      <c r="H660" s="23">
        <v>1.41</v>
      </c>
      <c r="I660" s="23">
        <v>2.58</v>
      </c>
      <c r="J660" s="23">
        <v>1.41</v>
      </c>
      <c r="K660" s="23">
        <v>4.22</v>
      </c>
      <c r="L660" s="23">
        <v>3613.3</v>
      </c>
      <c r="M660" s="23">
        <v>13860.3</v>
      </c>
      <c r="N660" s="23">
        <v>2103.4087</v>
      </c>
      <c r="O660" s="23">
        <v>1177</v>
      </c>
      <c r="P660" s="23">
        <v>630</v>
      </c>
      <c r="Q660" s="23">
        <v>101.4871</v>
      </c>
      <c r="R660" s="23">
        <v>57.88</v>
      </c>
      <c r="S660" s="23">
        <v>95.9</v>
      </c>
    </row>
    <row r="661" spans="1:19">
      <c r="A661" s="32">
        <v>43132</v>
      </c>
      <c r="B661" s="23">
        <v>248.85900000000001</v>
      </c>
      <c r="C661" s="23">
        <v>197.9</v>
      </c>
      <c r="D661" s="23">
        <v>101.199</v>
      </c>
      <c r="E661" s="23">
        <v>4</v>
      </c>
      <c r="F661" s="23">
        <v>62.7</v>
      </c>
      <c r="G661" s="23">
        <v>147660</v>
      </c>
      <c r="H661" s="23">
        <v>1.42</v>
      </c>
      <c r="I661" s="23">
        <v>2.86</v>
      </c>
      <c r="J661" s="23">
        <v>1.57</v>
      </c>
      <c r="K661" s="23">
        <v>4.26</v>
      </c>
      <c r="L661" s="23">
        <v>3651.1</v>
      </c>
      <c r="M661" s="23">
        <v>13869.2</v>
      </c>
      <c r="N661" s="23">
        <v>2107.5554999999999</v>
      </c>
      <c r="O661" s="23">
        <v>1299</v>
      </c>
      <c r="P661" s="23">
        <v>590</v>
      </c>
      <c r="Q661" s="23">
        <v>101.48520000000001</v>
      </c>
      <c r="R661" s="23">
        <v>63.7</v>
      </c>
      <c r="S661" s="23">
        <v>95.7</v>
      </c>
    </row>
    <row r="662" spans="1:19">
      <c r="A662" s="32">
        <v>43160</v>
      </c>
      <c r="B662" s="23">
        <v>249.529</v>
      </c>
      <c r="C662" s="23">
        <v>199.3</v>
      </c>
      <c r="D662" s="23">
        <v>101.416</v>
      </c>
      <c r="E662" s="23">
        <v>4.0999999999999996</v>
      </c>
      <c r="F662" s="23">
        <v>63</v>
      </c>
      <c r="G662" s="23">
        <v>148054</v>
      </c>
      <c r="H662" s="23">
        <v>1.51</v>
      </c>
      <c r="I662" s="23">
        <v>2.84</v>
      </c>
      <c r="J662" s="23">
        <v>1.7</v>
      </c>
      <c r="K662" s="23">
        <v>4.51</v>
      </c>
      <c r="L662" s="23">
        <v>3614.4</v>
      </c>
      <c r="M662" s="23">
        <v>13907.3</v>
      </c>
      <c r="N662" s="23">
        <v>2109.0374999999999</v>
      </c>
      <c r="O662" s="23">
        <v>1277</v>
      </c>
      <c r="P662" s="23">
        <v>618</v>
      </c>
      <c r="Q662" s="23">
        <v>101.7319</v>
      </c>
      <c r="R662" s="23">
        <v>62.23</v>
      </c>
      <c r="S662" s="23">
        <v>99.7</v>
      </c>
    </row>
    <row r="663" spans="1:19">
      <c r="A663" s="32">
        <v>43191</v>
      </c>
      <c r="B663" s="23">
        <v>249.577</v>
      </c>
      <c r="C663" s="23">
        <v>199.3</v>
      </c>
      <c r="D663" s="23">
        <v>101.524</v>
      </c>
      <c r="E663" s="23">
        <v>4</v>
      </c>
      <c r="F663" s="23">
        <v>62.9</v>
      </c>
      <c r="G663" s="23">
        <v>148280</v>
      </c>
      <c r="H663" s="23">
        <v>1.69</v>
      </c>
      <c r="I663" s="23">
        <v>2.87</v>
      </c>
      <c r="J663" s="23">
        <v>1.76</v>
      </c>
      <c r="K663" s="23">
        <v>4.6399999999999997</v>
      </c>
      <c r="L663" s="23">
        <v>3664.5</v>
      </c>
      <c r="M663" s="23">
        <v>13966.4</v>
      </c>
      <c r="N663" s="23">
        <v>2119.8701999999998</v>
      </c>
      <c r="O663" s="23">
        <v>1318</v>
      </c>
      <c r="P663" s="23">
        <v>679</v>
      </c>
      <c r="Q663" s="23">
        <v>102.1943</v>
      </c>
      <c r="R663" s="23">
        <v>62.73</v>
      </c>
      <c r="S663" s="23">
        <v>101.4</v>
      </c>
    </row>
    <row r="664" spans="1:19">
      <c r="A664" s="32">
        <v>43221</v>
      </c>
      <c r="B664" s="23">
        <v>250.227</v>
      </c>
      <c r="C664" s="23">
        <v>200.3</v>
      </c>
      <c r="D664" s="23">
        <v>101.76600000000001</v>
      </c>
      <c r="E664" s="23">
        <v>4</v>
      </c>
      <c r="F664" s="23">
        <v>62.9</v>
      </c>
      <c r="G664" s="23">
        <v>148422</v>
      </c>
      <c r="H664" s="23">
        <v>1.7</v>
      </c>
      <c r="I664" s="23">
        <v>2.98</v>
      </c>
      <c r="J664" s="23">
        <v>1.86</v>
      </c>
      <c r="K664" s="23">
        <v>4.67</v>
      </c>
      <c r="L664" s="23">
        <v>3656.6</v>
      </c>
      <c r="M664" s="23">
        <v>13989.3</v>
      </c>
      <c r="N664" s="23">
        <v>2163.9834000000001</v>
      </c>
      <c r="O664" s="23">
        <v>1276</v>
      </c>
      <c r="P664" s="23">
        <v>642</v>
      </c>
      <c r="Q664" s="23">
        <v>103.35509999999999</v>
      </c>
      <c r="R664" s="23">
        <v>66.25</v>
      </c>
      <c r="S664" s="23">
        <v>98.8</v>
      </c>
    </row>
    <row r="665" spans="1:19">
      <c r="A665" s="32">
        <v>43252</v>
      </c>
      <c r="B665" s="23">
        <v>250.792</v>
      </c>
      <c r="C665" s="23">
        <v>203.2</v>
      </c>
      <c r="D665" s="23">
        <v>101.941</v>
      </c>
      <c r="E665" s="23">
        <v>3.8</v>
      </c>
      <c r="F665" s="23">
        <v>62.9</v>
      </c>
      <c r="G665" s="23">
        <v>148740</v>
      </c>
      <c r="H665" s="23">
        <v>1.82</v>
      </c>
      <c r="I665" s="23">
        <v>2.91</v>
      </c>
      <c r="J665" s="23">
        <v>1.9</v>
      </c>
      <c r="K665" s="23">
        <v>4.83</v>
      </c>
      <c r="L665" s="23">
        <v>3654</v>
      </c>
      <c r="M665" s="23">
        <v>14055.7</v>
      </c>
      <c r="N665" s="23">
        <v>2170.0826000000002</v>
      </c>
      <c r="O665" s="23">
        <v>1357</v>
      </c>
      <c r="P665" s="23">
        <v>662</v>
      </c>
      <c r="Q665" s="23">
        <v>102.381</v>
      </c>
      <c r="R665" s="23">
        <v>69.98</v>
      </c>
      <c r="S665" s="23">
        <v>98</v>
      </c>
    </row>
    <row r="666" spans="1:19">
      <c r="A666" s="32">
        <v>43282</v>
      </c>
      <c r="B666" s="23">
        <v>251.018</v>
      </c>
      <c r="C666" s="23">
        <v>204.2</v>
      </c>
      <c r="D666" s="23">
        <v>102.029</v>
      </c>
      <c r="E666" s="23">
        <v>4</v>
      </c>
      <c r="F666" s="23">
        <v>63</v>
      </c>
      <c r="G666" s="23">
        <v>148959</v>
      </c>
      <c r="H666" s="23">
        <v>1.91</v>
      </c>
      <c r="I666" s="23">
        <v>2.89</v>
      </c>
      <c r="J666" s="23">
        <v>1.96</v>
      </c>
      <c r="K666" s="23">
        <v>4.83</v>
      </c>
      <c r="L666" s="23">
        <v>3655.6</v>
      </c>
      <c r="M666" s="23">
        <v>14117.5</v>
      </c>
      <c r="N666" s="23">
        <v>2187.8397</v>
      </c>
      <c r="O666" s="23">
        <v>1192</v>
      </c>
      <c r="P666" s="23">
        <v>636</v>
      </c>
      <c r="Q666" s="23">
        <v>103.2256</v>
      </c>
      <c r="R666" s="23">
        <v>67.87</v>
      </c>
      <c r="S666" s="23">
        <v>98.2</v>
      </c>
    </row>
    <row r="667" spans="1:19">
      <c r="A667" s="32">
        <v>43313</v>
      </c>
      <c r="B667" s="23">
        <v>251.214</v>
      </c>
      <c r="C667" s="23">
        <v>204.3</v>
      </c>
      <c r="D667" s="23">
        <v>102.137</v>
      </c>
      <c r="E667" s="23">
        <v>3.8</v>
      </c>
      <c r="F667" s="23">
        <v>63</v>
      </c>
      <c r="G667" s="23">
        <v>149020</v>
      </c>
      <c r="H667" s="23">
        <v>1.91</v>
      </c>
      <c r="I667" s="23">
        <v>2.89</v>
      </c>
      <c r="J667" s="23">
        <v>2.0299999999999998</v>
      </c>
      <c r="K667" s="23">
        <v>4.79</v>
      </c>
      <c r="L667" s="23">
        <v>3681.5</v>
      </c>
      <c r="M667" s="23">
        <v>14157</v>
      </c>
      <c r="N667" s="23">
        <v>2201.5439000000001</v>
      </c>
      <c r="O667" s="23">
        <v>1208</v>
      </c>
      <c r="P667" s="23">
        <v>628</v>
      </c>
      <c r="Q667" s="23">
        <v>103.3561</v>
      </c>
      <c r="R667" s="23">
        <v>70.98</v>
      </c>
      <c r="S667" s="23">
        <v>97.9</v>
      </c>
    </row>
    <row r="668" spans="1:19">
      <c r="A668" s="32">
        <v>43344</v>
      </c>
      <c r="B668" s="23">
        <v>251.66300000000001</v>
      </c>
      <c r="C668" s="23">
        <v>203.4</v>
      </c>
      <c r="D668" s="23">
        <v>102.208</v>
      </c>
      <c r="E668" s="23">
        <v>3.8</v>
      </c>
      <c r="F668" s="23">
        <v>62.6</v>
      </c>
      <c r="G668" s="23">
        <v>149279</v>
      </c>
      <c r="H668" s="23">
        <v>1.95</v>
      </c>
      <c r="I668" s="23">
        <v>3</v>
      </c>
      <c r="J668" s="23">
        <v>2.13</v>
      </c>
      <c r="K668" s="23">
        <v>4.7699999999999996</v>
      </c>
      <c r="L668" s="23">
        <v>3695</v>
      </c>
      <c r="M668" s="23">
        <v>14206</v>
      </c>
      <c r="N668" s="23">
        <v>2206.6242000000002</v>
      </c>
      <c r="O668" s="23">
        <v>1288</v>
      </c>
      <c r="P668" s="23">
        <v>593</v>
      </c>
      <c r="Q668" s="23">
        <v>104.0585</v>
      </c>
      <c r="R668" s="23">
        <v>68.06</v>
      </c>
      <c r="S668" s="23">
        <v>96.2</v>
      </c>
    </row>
    <row r="669" spans="1:19">
      <c r="A669" s="32">
        <v>43374</v>
      </c>
      <c r="B669" s="23">
        <v>252.18199999999999</v>
      </c>
      <c r="C669" s="23">
        <v>203.6</v>
      </c>
      <c r="D669" s="23">
        <v>102.41800000000001</v>
      </c>
      <c r="E669" s="23">
        <v>3.7</v>
      </c>
      <c r="F669" s="23">
        <v>62.8</v>
      </c>
      <c r="G669" s="23">
        <v>149358</v>
      </c>
      <c r="H669" s="23">
        <v>2.19</v>
      </c>
      <c r="I669" s="23">
        <v>3.15</v>
      </c>
      <c r="J669" s="23">
        <v>2.25</v>
      </c>
      <c r="K669" s="23">
        <v>4.88</v>
      </c>
      <c r="L669" s="23">
        <v>3702.2</v>
      </c>
      <c r="M669" s="23">
        <v>14238.2</v>
      </c>
      <c r="N669" s="23">
        <v>2222.9600999999998</v>
      </c>
      <c r="O669" s="23">
        <v>1250</v>
      </c>
      <c r="P669" s="23">
        <v>595</v>
      </c>
      <c r="Q669" s="23">
        <v>104.10380000000001</v>
      </c>
      <c r="R669" s="23">
        <v>70.23</v>
      </c>
      <c r="S669" s="23">
        <v>100.1</v>
      </c>
    </row>
    <row r="670" spans="1:19">
      <c r="A670" s="32">
        <v>43405</v>
      </c>
      <c r="B670" s="23">
        <v>252.77199999999999</v>
      </c>
      <c r="C670" s="23">
        <v>204.6</v>
      </c>
      <c r="D670" s="23">
        <v>102.595</v>
      </c>
      <c r="E670" s="23">
        <v>3.8</v>
      </c>
      <c r="F670" s="23">
        <v>62.9</v>
      </c>
      <c r="G670" s="23">
        <v>149526</v>
      </c>
      <c r="H670" s="23">
        <v>2.2000000000000002</v>
      </c>
      <c r="I670" s="23">
        <v>3.12</v>
      </c>
      <c r="J670" s="23">
        <v>2.33</v>
      </c>
      <c r="K670" s="23">
        <v>5.07</v>
      </c>
      <c r="L670" s="23">
        <v>3726.1</v>
      </c>
      <c r="M670" s="23">
        <v>14248.1</v>
      </c>
      <c r="N670" s="23">
        <v>2248.2017999999998</v>
      </c>
      <c r="O670" s="23">
        <v>1221</v>
      </c>
      <c r="P670" s="23">
        <v>554</v>
      </c>
      <c r="Q670" s="23">
        <v>103.9297</v>
      </c>
      <c r="R670" s="23">
        <v>70.75</v>
      </c>
      <c r="S670" s="23">
        <v>98.6</v>
      </c>
    </row>
    <row r="671" spans="1:19">
      <c r="A671" s="32">
        <v>43435</v>
      </c>
      <c r="B671" s="23">
        <v>252.59399999999999</v>
      </c>
      <c r="C671" s="23">
        <v>202.3</v>
      </c>
      <c r="D671" s="23">
        <v>102.63</v>
      </c>
      <c r="E671" s="23">
        <v>3.8</v>
      </c>
      <c r="F671" s="23">
        <v>62.9</v>
      </c>
      <c r="G671" s="23">
        <v>149617</v>
      </c>
      <c r="H671" s="23">
        <v>2.27</v>
      </c>
      <c r="I671" s="23">
        <v>2.83</v>
      </c>
      <c r="J671" s="23">
        <v>2.37</v>
      </c>
      <c r="K671" s="23">
        <v>5.22</v>
      </c>
      <c r="L671" s="23">
        <v>3704.2</v>
      </c>
      <c r="M671" s="23">
        <v>14258.7</v>
      </c>
      <c r="N671" s="23">
        <v>2272.3941</v>
      </c>
      <c r="O671" s="23">
        <v>1181</v>
      </c>
      <c r="P671" s="23">
        <v>625</v>
      </c>
      <c r="Q671" s="23">
        <v>104.01260000000001</v>
      </c>
      <c r="R671" s="23">
        <v>56.96</v>
      </c>
      <c r="S671" s="23">
        <v>97.5</v>
      </c>
    </row>
    <row r="672" spans="1:19">
      <c r="A672" s="32">
        <v>43466</v>
      </c>
      <c r="B672" s="23">
        <v>252.767</v>
      </c>
      <c r="C672" s="23">
        <v>201</v>
      </c>
      <c r="D672" s="23">
        <v>102.70099999999999</v>
      </c>
      <c r="E672" s="23">
        <v>3.9</v>
      </c>
      <c r="F672" s="23">
        <v>63</v>
      </c>
      <c r="G672" s="23">
        <v>149809</v>
      </c>
      <c r="H672" s="23">
        <v>2.4</v>
      </c>
      <c r="I672" s="23">
        <v>2.71</v>
      </c>
      <c r="J672" s="23">
        <v>2.37</v>
      </c>
      <c r="K672" s="23">
        <v>5.13</v>
      </c>
      <c r="L672" s="23">
        <v>3764.3</v>
      </c>
      <c r="M672" s="23">
        <v>14369.9</v>
      </c>
      <c r="N672" s="23">
        <v>2301.5174999999999</v>
      </c>
      <c r="O672" s="23">
        <v>1095</v>
      </c>
      <c r="P672" s="23">
        <v>546</v>
      </c>
      <c r="Q672" s="23">
        <v>104.04510000000001</v>
      </c>
      <c r="R672" s="23">
        <v>49.52</v>
      </c>
      <c r="S672" s="23">
        <v>98.3</v>
      </c>
    </row>
    <row r="673" spans="1:19">
      <c r="A673" s="32">
        <v>43497</v>
      </c>
      <c r="B673" s="23">
        <v>252.56100000000001</v>
      </c>
      <c r="C673" s="23">
        <v>199.1</v>
      </c>
      <c r="D673" s="23">
        <v>102.648</v>
      </c>
      <c r="E673" s="23">
        <v>4</v>
      </c>
      <c r="F673" s="23">
        <v>63.1</v>
      </c>
      <c r="G673" s="23">
        <v>150059</v>
      </c>
      <c r="H673" s="23">
        <v>2.4</v>
      </c>
      <c r="I673" s="23">
        <v>2.68</v>
      </c>
      <c r="J673" s="23">
        <v>2.39</v>
      </c>
      <c r="K673" s="23">
        <v>5.12</v>
      </c>
      <c r="L673" s="23">
        <v>3744.4</v>
      </c>
      <c r="M673" s="23">
        <v>14432.7</v>
      </c>
      <c r="N673" s="23">
        <v>2322.7112999999999</v>
      </c>
      <c r="O673" s="23">
        <v>1226</v>
      </c>
      <c r="P673" s="23">
        <v>595</v>
      </c>
      <c r="Q673" s="23">
        <v>103.35980000000001</v>
      </c>
      <c r="R673" s="23">
        <v>51.38</v>
      </c>
      <c r="S673" s="23">
        <v>91.2</v>
      </c>
    </row>
    <row r="674" spans="1:19">
      <c r="A674" s="32">
        <v>43525</v>
      </c>
      <c r="B674" s="23">
        <v>253.31899999999999</v>
      </c>
      <c r="C674" s="23">
        <v>199.2</v>
      </c>
      <c r="D674" s="23">
        <v>102.836</v>
      </c>
      <c r="E674" s="23">
        <v>3.8</v>
      </c>
      <c r="F674" s="23">
        <v>63.1</v>
      </c>
      <c r="G674" s="23">
        <v>150065</v>
      </c>
      <c r="H674" s="23">
        <v>2.41</v>
      </c>
      <c r="I674" s="23">
        <v>2.57</v>
      </c>
      <c r="J674" s="23">
        <v>2.4</v>
      </c>
      <c r="K674" s="23">
        <v>4.95</v>
      </c>
      <c r="L674" s="23">
        <v>3751.2</v>
      </c>
      <c r="M674" s="23">
        <v>14470.5</v>
      </c>
      <c r="N674" s="23">
        <v>2328.0722999999998</v>
      </c>
      <c r="O674" s="23">
        <v>1121</v>
      </c>
      <c r="P674" s="23">
        <v>648</v>
      </c>
      <c r="Q674" s="23">
        <v>102.82510000000001</v>
      </c>
      <c r="R674" s="23">
        <v>54.95</v>
      </c>
      <c r="S674" s="23">
        <v>93.8</v>
      </c>
    </row>
    <row r="675" spans="1:19">
      <c r="A675" s="32">
        <v>43556</v>
      </c>
      <c r="B675" s="23">
        <v>254.27699999999999</v>
      </c>
      <c r="C675" s="23">
        <v>200.8</v>
      </c>
      <c r="D675" s="23">
        <v>103.069</v>
      </c>
      <c r="E675" s="23">
        <v>3.8</v>
      </c>
      <c r="F675" s="23">
        <v>63</v>
      </c>
      <c r="G675" s="23">
        <v>150295</v>
      </c>
      <c r="H675" s="23">
        <v>2.42</v>
      </c>
      <c r="I675" s="23">
        <v>2.5299999999999998</v>
      </c>
      <c r="J675" s="23">
        <v>2.38</v>
      </c>
      <c r="K675" s="23">
        <v>4.84</v>
      </c>
      <c r="L675" s="23">
        <v>3735</v>
      </c>
      <c r="M675" s="23">
        <v>14513.9</v>
      </c>
      <c r="N675" s="23">
        <v>2334.2876000000001</v>
      </c>
      <c r="O675" s="23">
        <v>1191</v>
      </c>
      <c r="P675" s="23">
        <v>718</v>
      </c>
      <c r="Q675" s="23">
        <v>102.8361</v>
      </c>
      <c r="R675" s="23">
        <v>58.15</v>
      </c>
      <c r="S675" s="23">
        <v>98.4</v>
      </c>
    </row>
    <row r="676" spans="1:19">
      <c r="A676" s="32">
        <v>43586</v>
      </c>
      <c r="B676" s="23">
        <v>255.233</v>
      </c>
      <c r="C676" s="23">
        <v>202.1</v>
      </c>
      <c r="D676" s="23">
        <v>103.36</v>
      </c>
      <c r="E676" s="23">
        <v>3.7</v>
      </c>
      <c r="F676" s="23">
        <v>62.8</v>
      </c>
      <c r="G676" s="23">
        <v>150593</v>
      </c>
      <c r="H676" s="23">
        <v>2.39</v>
      </c>
      <c r="I676" s="23">
        <v>2.4</v>
      </c>
      <c r="J676" s="23">
        <v>2.35</v>
      </c>
      <c r="K676" s="23">
        <v>4.7</v>
      </c>
      <c r="L676" s="23">
        <v>3779.3</v>
      </c>
      <c r="M676" s="23">
        <v>14548.1</v>
      </c>
      <c r="N676" s="23">
        <v>2326.8040999999998</v>
      </c>
      <c r="O676" s="23">
        <v>1272</v>
      </c>
      <c r="P676" s="23">
        <v>702</v>
      </c>
      <c r="Q676" s="23">
        <v>102.2748</v>
      </c>
      <c r="R676" s="23">
        <v>63.86</v>
      </c>
      <c r="S676" s="23">
        <v>97.2</v>
      </c>
    </row>
    <row r="677" spans="1:19">
      <c r="A677" s="32">
        <v>43617</v>
      </c>
      <c r="B677" s="23">
        <v>255.29599999999999</v>
      </c>
      <c r="C677" s="23">
        <v>201.7</v>
      </c>
      <c r="D677" s="23">
        <v>103.435</v>
      </c>
      <c r="E677" s="23">
        <v>3.6</v>
      </c>
      <c r="F677" s="23">
        <v>62.9</v>
      </c>
      <c r="G677" s="23">
        <v>150621</v>
      </c>
      <c r="H677" s="23">
        <v>2.38</v>
      </c>
      <c r="I677" s="23">
        <v>2.0699999999999998</v>
      </c>
      <c r="J677" s="23">
        <v>2.17</v>
      </c>
      <c r="K677" s="23">
        <v>4.63</v>
      </c>
      <c r="L677" s="23">
        <v>3788</v>
      </c>
      <c r="M677" s="23">
        <v>14660.8</v>
      </c>
      <c r="N677" s="23">
        <v>2330.183</v>
      </c>
      <c r="O677" s="23">
        <v>1293</v>
      </c>
      <c r="P677" s="23">
        <v>618</v>
      </c>
      <c r="Q677" s="23">
        <v>102.41759999999999</v>
      </c>
      <c r="R677" s="23">
        <v>60.83</v>
      </c>
      <c r="S677" s="23">
        <v>100</v>
      </c>
    </row>
    <row r="678" spans="1:19">
      <c r="A678" s="32">
        <v>43647</v>
      </c>
      <c r="B678" s="23">
        <v>255.21299999999999</v>
      </c>
      <c r="C678" s="23">
        <v>200.3</v>
      </c>
      <c r="D678" s="23">
        <v>103.48399999999999</v>
      </c>
      <c r="E678" s="23">
        <v>3.6</v>
      </c>
      <c r="F678" s="23">
        <v>63</v>
      </c>
      <c r="G678" s="23">
        <v>150839</v>
      </c>
      <c r="H678" s="23">
        <v>2.4</v>
      </c>
      <c r="I678" s="23">
        <v>2.06</v>
      </c>
      <c r="J678" s="23">
        <v>2.1</v>
      </c>
      <c r="K678" s="23">
        <v>4.46</v>
      </c>
      <c r="L678" s="23">
        <v>3832.1</v>
      </c>
      <c r="M678" s="23">
        <v>14782.9</v>
      </c>
      <c r="N678" s="23">
        <v>2335.7100999999998</v>
      </c>
      <c r="O678" s="23">
        <v>1243</v>
      </c>
      <c r="P678" s="23">
        <v>729</v>
      </c>
      <c r="Q678" s="23">
        <v>102.5425</v>
      </c>
      <c r="R678" s="23">
        <v>54.66</v>
      </c>
      <c r="S678" s="23">
        <v>98.2</v>
      </c>
    </row>
    <row r="679" spans="1:19">
      <c r="A679" s="32">
        <v>43678</v>
      </c>
      <c r="B679" s="23">
        <v>255.80199999999999</v>
      </c>
      <c r="C679" s="23">
        <v>200.7</v>
      </c>
      <c r="D679" s="23">
        <v>103.622</v>
      </c>
      <c r="E679" s="23">
        <v>3.7</v>
      </c>
      <c r="F679" s="23">
        <v>63.1</v>
      </c>
      <c r="G679" s="23">
        <v>150936</v>
      </c>
      <c r="H679" s="23">
        <v>2.13</v>
      </c>
      <c r="I679" s="23">
        <v>1.63</v>
      </c>
      <c r="J679" s="23">
        <v>1.95</v>
      </c>
      <c r="K679" s="23">
        <v>4.28</v>
      </c>
      <c r="L679" s="23">
        <v>3865</v>
      </c>
      <c r="M679" s="23">
        <v>14865.4</v>
      </c>
      <c r="N679" s="23">
        <v>2343.4067</v>
      </c>
      <c r="O679" s="23">
        <v>1240</v>
      </c>
      <c r="P679" s="23">
        <v>648</v>
      </c>
      <c r="Q679" s="23">
        <v>102.0057</v>
      </c>
      <c r="R679" s="23">
        <v>57.35</v>
      </c>
      <c r="S679" s="23">
        <v>98.4</v>
      </c>
    </row>
    <row r="680" spans="1:19">
      <c r="A680" s="32">
        <v>43709</v>
      </c>
      <c r="B680" s="23">
        <v>256.036</v>
      </c>
      <c r="C680" s="23">
        <v>199.2</v>
      </c>
      <c r="D680" s="23">
        <v>103.67</v>
      </c>
      <c r="E680" s="23">
        <v>3.6</v>
      </c>
      <c r="F680" s="23">
        <v>63.1</v>
      </c>
      <c r="G680" s="23">
        <v>151171</v>
      </c>
      <c r="H680" s="23">
        <v>2.04</v>
      </c>
      <c r="I680" s="23">
        <v>1.7</v>
      </c>
      <c r="J680" s="23">
        <v>1.89</v>
      </c>
      <c r="K680" s="23">
        <v>3.87</v>
      </c>
      <c r="L680" s="23">
        <v>3862</v>
      </c>
      <c r="M680" s="23">
        <v>14947.6</v>
      </c>
      <c r="N680" s="23">
        <v>2362.3717000000001</v>
      </c>
      <c r="O680" s="23">
        <v>1375</v>
      </c>
      <c r="P680" s="23">
        <v>712</v>
      </c>
      <c r="Q680" s="23">
        <v>102.7814</v>
      </c>
      <c r="R680" s="23">
        <v>54.81</v>
      </c>
      <c r="S680" s="23">
        <v>89.8</v>
      </c>
    </row>
    <row r="681" spans="1:19">
      <c r="A681" s="32">
        <v>43739</v>
      </c>
      <c r="B681" s="23">
        <v>256.43</v>
      </c>
      <c r="C681" s="23">
        <v>198.4</v>
      </c>
      <c r="D681" s="23">
        <v>103.733</v>
      </c>
      <c r="E681" s="23">
        <v>3.5</v>
      </c>
      <c r="F681" s="23">
        <v>63.2</v>
      </c>
      <c r="G681" s="23">
        <v>151365</v>
      </c>
      <c r="H681" s="23">
        <v>1.83</v>
      </c>
      <c r="I681" s="23">
        <v>1.71</v>
      </c>
      <c r="J681" s="23">
        <v>1.65</v>
      </c>
      <c r="K681" s="23">
        <v>3.91</v>
      </c>
      <c r="L681" s="23">
        <v>3901.2</v>
      </c>
      <c r="M681" s="23">
        <v>15039.5</v>
      </c>
      <c r="N681" s="23">
        <v>2369.6026999999999</v>
      </c>
      <c r="O681" s="23">
        <v>1311</v>
      </c>
      <c r="P681" s="23">
        <v>712</v>
      </c>
      <c r="Q681" s="23">
        <v>102.4601</v>
      </c>
      <c r="R681" s="23">
        <v>56.95</v>
      </c>
      <c r="S681" s="23">
        <v>93.2</v>
      </c>
    </row>
    <row r="682" spans="1:19">
      <c r="A682" s="32">
        <v>43770</v>
      </c>
      <c r="B682" s="23">
        <v>257.15499999999997</v>
      </c>
      <c r="C682" s="23">
        <v>198.6</v>
      </c>
      <c r="D682" s="23">
        <v>103.917</v>
      </c>
      <c r="E682" s="23">
        <v>3.6</v>
      </c>
      <c r="F682" s="23">
        <v>63.3</v>
      </c>
      <c r="G682" s="23">
        <v>151460</v>
      </c>
      <c r="H682" s="23">
        <v>1.55</v>
      </c>
      <c r="I682" s="23">
        <v>1.81</v>
      </c>
      <c r="J682" s="23">
        <v>1.54</v>
      </c>
      <c r="K682" s="23">
        <v>3.92</v>
      </c>
      <c r="L682" s="23">
        <v>3931.6</v>
      </c>
      <c r="M682" s="23">
        <v>15174.6</v>
      </c>
      <c r="N682" s="23">
        <v>2369.6957000000002</v>
      </c>
      <c r="O682" s="23">
        <v>1325</v>
      </c>
      <c r="P682" s="23">
        <v>722</v>
      </c>
      <c r="Q682" s="23">
        <v>101.5878</v>
      </c>
      <c r="R682" s="23">
        <v>53.96</v>
      </c>
      <c r="S682" s="23">
        <v>95.5</v>
      </c>
    </row>
    <row r="683" spans="1:19">
      <c r="A683" s="32">
        <v>43800</v>
      </c>
      <c r="B683" s="23">
        <v>257.87900000000002</v>
      </c>
      <c r="C683" s="23">
        <v>199</v>
      </c>
      <c r="D683" s="23">
        <v>104.024</v>
      </c>
      <c r="E683" s="23">
        <v>3.6</v>
      </c>
      <c r="F683" s="23">
        <v>63.3</v>
      </c>
      <c r="G683" s="23">
        <v>151668</v>
      </c>
      <c r="H683" s="23">
        <v>1.55</v>
      </c>
      <c r="I683" s="23">
        <v>1.86</v>
      </c>
      <c r="J683" s="23">
        <v>1.54</v>
      </c>
      <c r="K683" s="23">
        <v>3.94</v>
      </c>
      <c r="L683" s="23">
        <v>3952.8</v>
      </c>
      <c r="M683" s="23">
        <v>15273.3</v>
      </c>
      <c r="N683" s="23">
        <v>2367.7853</v>
      </c>
      <c r="O683" s="23">
        <v>1353</v>
      </c>
      <c r="P683" s="23">
        <v>713</v>
      </c>
      <c r="Q683" s="23">
        <v>102.1494</v>
      </c>
      <c r="R683" s="23">
        <v>57.03</v>
      </c>
      <c r="S683" s="23">
        <v>96.8</v>
      </c>
    </row>
    <row r="684" spans="1:19">
      <c r="A684" s="32">
        <v>43831</v>
      </c>
      <c r="B684" s="23">
        <v>258.63</v>
      </c>
      <c r="C684" s="23">
        <v>199</v>
      </c>
      <c r="D684" s="23">
        <v>104.307</v>
      </c>
      <c r="E684" s="23">
        <v>3.6</v>
      </c>
      <c r="F684" s="23">
        <v>63.3</v>
      </c>
      <c r="G684" s="23">
        <v>151795</v>
      </c>
      <c r="H684" s="23">
        <v>1.55</v>
      </c>
      <c r="I684" s="23">
        <v>1.76</v>
      </c>
      <c r="J684" s="23">
        <v>1.52</v>
      </c>
      <c r="K684" s="23">
        <v>3.88</v>
      </c>
      <c r="L684" s="23">
        <v>4008.4</v>
      </c>
      <c r="M684" s="23">
        <v>15334.3</v>
      </c>
      <c r="N684" s="23">
        <v>2355.3975999999998</v>
      </c>
      <c r="O684" s="23">
        <v>1548</v>
      </c>
      <c r="P684" s="23">
        <v>700</v>
      </c>
      <c r="Q684" s="23">
        <v>101.9421</v>
      </c>
      <c r="R684" s="23">
        <v>59.88</v>
      </c>
      <c r="S684" s="23">
        <v>99.3</v>
      </c>
    </row>
    <row r="685" spans="1:19">
      <c r="A685" s="32">
        <v>43862</v>
      </c>
      <c r="B685" s="23">
        <v>259.12700000000001</v>
      </c>
      <c r="C685" s="23">
        <v>199.3</v>
      </c>
      <c r="D685" s="23">
        <v>104.419</v>
      </c>
      <c r="E685" s="23">
        <v>3.6</v>
      </c>
      <c r="F685" s="23">
        <v>63.3</v>
      </c>
      <c r="G685" s="23">
        <v>152031</v>
      </c>
      <c r="H685" s="23">
        <v>1.58</v>
      </c>
      <c r="I685" s="23">
        <v>1.5</v>
      </c>
      <c r="J685" s="23">
        <v>1.52</v>
      </c>
      <c r="K685" s="23">
        <v>3.77</v>
      </c>
      <c r="L685" s="23">
        <v>3977.6</v>
      </c>
      <c r="M685" s="23">
        <v>15401.3</v>
      </c>
      <c r="N685" s="23">
        <v>2352.0277999999998</v>
      </c>
      <c r="O685" s="23">
        <v>1578</v>
      </c>
      <c r="P685" s="23">
        <v>690</v>
      </c>
      <c r="Q685" s="23">
        <v>101.3372</v>
      </c>
      <c r="R685" s="23">
        <v>57.52</v>
      </c>
      <c r="S685" s="23">
        <v>99.8</v>
      </c>
    </row>
    <row r="686" spans="1:19">
      <c r="A686" s="32">
        <v>43891</v>
      </c>
      <c r="B686" s="23">
        <v>259.25</v>
      </c>
      <c r="C686" s="23">
        <v>196.7</v>
      </c>
      <c r="D686" s="23">
        <v>104.541</v>
      </c>
      <c r="E686" s="23">
        <v>3.5</v>
      </c>
      <c r="F686" s="23">
        <v>63.3</v>
      </c>
      <c r="G686" s="23">
        <v>152292</v>
      </c>
      <c r="H686" s="23">
        <v>0.65</v>
      </c>
      <c r="I686" s="23">
        <v>0.87</v>
      </c>
      <c r="J686" s="23">
        <v>0.28999999999999998</v>
      </c>
      <c r="K686" s="23">
        <v>3.61</v>
      </c>
      <c r="L686" s="23">
        <v>3979.6</v>
      </c>
      <c r="M686" s="23">
        <v>15453.8</v>
      </c>
      <c r="N686" s="23">
        <v>2346.8249000000001</v>
      </c>
      <c r="O686" s="23">
        <v>1537</v>
      </c>
      <c r="P686" s="23">
        <v>707</v>
      </c>
      <c r="Q686" s="23">
        <v>101.6718</v>
      </c>
      <c r="R686" s="23">
        <v>50.54</v>
      </c>
      <c r="S686" s="23">
        <v>101</v>
      </c>
    </row>
    <row r="687" spans="1:19">
      <c r="A687" s="32">
        <v>43922</v>
      </c>
      <c r="B687" s="23">
        <v>258.07600000000002</v>
      </c>
      <c r="C687" s="23">
        <v>193.1</v>
      </c>
      <c r="D687" s="23">
        <v>104.252</v>
      </c>
      <c r="E687" s="23">
        <v>4.4000000000000004</v>
      </c>
      <c r="F687" s="23">
        <v>62.6</v>
      </c>
      <c r="G687" s="23">
        <v>150895</v>
      </c>
      <c r="H687" s="23">
        <v>0.05</v>
      </c>
      <c r="I687" s="23">
        <v>0.66</v>
      </c>
      <c r="J687" s="23">
        <v>0.14000000000000001</v>
      </c>
      <c r="K687" s="23">
        <v>4.29</v>
      </c>
      <c r="L687" s="23">
        <v>4260.8999999999996</v>
      </c>
      <c r="M687" s="23">
        <v>15980.6</v>
      </c>
      <c r="N687" s="23">
        <v>2561.6615000000002</v>
      </c>
      <c r="O687" s="23">
        <v>1252</v>
      </c>
      <c r="P687" s="23">
        <v>621</v>
      </c>
      <c r="Q687" s="23">
        <v>97.605999999999995</v>
      </c>
      <c r="R687" s="23">
        <v>29.21</v>
      </c>
      <c r="S687" s="23">
        <v>89.1</v>
      </c>
    </row>
    <row r="688" spans="1:19">
      <c r="A688" s="32">
        <v>43952</v>
      </c>
      <c r="B688" s="23">
        <v>256.03199999999998</v>
      </c>
      <c r="C688" s="23">
        <v>185.5</v>
      </c>
      <c r="D688" s="23">
        <v>103.81699999999999</v>
      </c>
      <c r="E688" s="23">
        <v>14.8</v>
      </c>
      <c r="F688" s="23">
        <v>60.1</v>
      </c>
      <c r="G688" s="23">
        <v>130424</v>
      </c>
      <c r="H688" s="23">
        <v>0.05</v>
      </c>
      <c r="I688" s="23">
        <v>0.67</v>
      </c>
      <c r="J688" s="23">
        <v>0.13</v>
      </c>
      <c r="K688" s="23">
        <v>4.13</v>
      </c>
      <c r="L688" s="23">
        <v>4788.8</v>
      </c>
      <c r="M688" s="23">
        <v>16999</v>
      </c>
      <c r="N688" s="23">
        <v>2920.2437</v>
      </c>
      <c r="O688" s="23">
        <v>931</v>
      </c>
      <c r="P688" s="23">
        <v>579</v>
      </c>
      <c r="Q688" s="23">
        <v>84.681200000000004</v>
      </c>
      <c r="R688" s="23">
        <v>16.55</v>
      </c>
      <c r="S688" s="23">
        <v>71.8</v>
      </c>
    </row>
    <row r="689" spans="1:19">
      <c r="A689" s="32">
        <v>43983</v>
      </c>
      <c r="B689" s="23">
        <v>255.80199999999999</v>
      </c>
      <c r="C689" s="23">
        <v>188.6</v>
      </c>
      <c r="D689" s="23">
        <v>103.914</v>
      </c>
      <c r="E689" s="23">
        <v>13.2</v>
      </c>
      <c r="F689" s="23">
        <v>60.8</v>
      </c>
      <c r="G689" s="23">
        <v>133040</v>
      </c>
      <c r="H689" s="23">
        <v>0.08</v>
      </c>
      <c r="I689" s="23">
        <v>0.73</v>
      </c>
      <c r="J689" s="23">
        <v>0.16</v>
      </c>
      <c r="K689" s="23">
        <v>3.95</v>
      </c>
      <c r="L689" s="23">
        <v>16245.5</v>
      </c>
      <c r="M689" s="23">
        <v>17868.400000000001</v>
      </c>
      <c r="N689" s="23">
        <v>3033.7570000000001</v>
      </c>
      <c r="O689" s="23">
        <v>1053</v>
      </c>
      <c r="P689" s="23">
        <v>709</v>
      </c>
      <c r="Q689" s="23">
        <v>86.010800000000003</v>
      </c>
      <c r="R689" s="23">
        <v>28.56</v>
      </c>
      <c r="S689" s="23">
        <v>72.3</v>
      </c>
    </row>
    <row r="690" spans="1:19">
      <c r="A690" s="32">
        <v>44013</v>
      </c>
      <c r="B690" s="23">
        <v>257.04199999999997</v>
      </c>
      <c r="C690" s="23">
        <v>191.2</v>
      </c>
      <c r="D690" s="23">
        <v>104.233</v>
      </c>
      <c r="E690" s="23">
        <v>11</v>
      </c>
      <c r="F690" s="23">
        <v>61.5</v>
      </c>
      <c r="G690" s="23">
        <v>137671</v>
      </c>
      <c r="H690" s="23">
        <v>0.09</v>
      </c>
      <c r="I690" s="23">
        <v>0.62</v>
      </c>
      <c r="J690" s="23">
        <v>0.13</v>
      </c>
      <c r="K690" s="23">
        <v>3.64</v>
      </c>
      <c r="L690" s="23">
        <v>16574.099999999999</v>
      </c>
      <c r="M690" s="23">
        <v>18161.5</v>
      </c>
      <c r="N690" s="23">
        <v>2925.0156999999999</v>
      </c>
      <c r="O690" s="23">
        <v>1254</v>
      </c>
      <c r="P690" s="23">
        <v>896</v>
      </c>
      <c r="Q690" s="23">
        <v>91.674499999999995</v>
      </c>
      <c r="R690" s="23">
        <v>38.31</v>
      </c>
      <c r="S690" s="23">
        <v>78.099999999999994</v>
      </c>
    </row>
    <row r="691" spans="1:19">
      <c r="A691" s="32">
        <v>44044</v>
      </c>
      <c r="B691" s="23">
        <v>258.35199999999998</v>
      </c>
      <c r="C691" s="23">
        <v>193</v>
      </c>
      <c r="D691" s="23">
        <v>104.56399999999999</v>
      </c>
      <c r="E691" s="23">
        <v>10.199999999999999</v>
      </c>
      <c r="F691" s="23">
        <v>61.5</v>
      </c>
      <c r="G691" s="23">
        <v>139255</v>
      </c>
      <c r="H691" s="23">
        <v>0.1</v>
      </c>
      <c r="I691" s="23">
        <v>0.65</v>
      </c>
      <c r="J691" s="23">
        <v>0.1</v>
      </c>
      <c r="K691" s="23">
        <v>3.31</v>
      </c>
      <c r="L691" s="23">
        <v>16774.5</v>
      </c>
      <c r="M691" s="23">
        <v>18311.400000000001</v>
      </c>
      <c r="N691" s="23">
        <v>2856.1154000000001</v>
      </c>
      <c r="O691" s="23">
        <v>1523</v>
      </c>
      <c r="P691" s="23">
        <v>983</v>
      </c>
      <c r="Q691" s="23">
        <v>95.003699999999995</v>
      </c>
      <c r="R691" s="23">
        <v>40.71</v>
      </c>
      <c r="S691" s="23">
        <v>72.5</v>
      </c>
    </row>
    <row r="692" spans="1:19">
      <c r="A692" s="32">
        <v>44075</v>
      </c>
      <c r="B692" s="23">
        <v>259.31599999999997</v>
      </c>
      <c r="C692" s="23">
        <v>194.3</v>
      </c>
      <c r="D692" s="23">
        <v>104.887</v>
      </c>
      <c r="E692" s="23">
        <v>8.4</v>
      </c>
      <c r="F692" s="23">
        <v>61.7</v>
      </c>
      <c r="G692" s="23">
        <v>140819</v>
      </c>
      <c r="H692" s="23">
        <v>0.09</v>
      </c>
      <c r="I692" s="23">
        <v>0.68</v>
      </c>
      <c r="J692" s="23">
        <v>0.11</v>
      </c>
      <c r="K692" s="23">
        <v>3.27</v>
      </c>
      <c r="L692" s="23">
        <v>16898.8</v>
      </c>
      <c r="M692" s="23">
        <v>18382.2</v>
      </c>
      <c r="N692" s="23">
        <v>2815.1134999999999</v>
      </c>
      <c r="O692" s="23">
        <v>1401</v>
      </c>
      <c r="P692" s="23">
        <v>1022</v>
      </c>
      <c r="Q692" s="23">
        <v>95.929400000000001</v>
      </c>
      <c r="R692" s="23">
        <v>42.34</v>
      </c>
      <c r="S692" s="23">
        <v>74.099999999999994</v>
      </c>
    </row>
    <row r="693" spans="1:19">
      <c r="A693" s="32">
        <v>44105</v>
      </c>
      <c r="B693" s="23">
        <v>259.99700000000001</v>
      </c>
      <c r="C693" s="23">
        <v>195.5</v>
      </c>
      <c r="D693" s="23">
        <v>105.04600000000001</v>
      </c>
      <c r="E693" s="23">
        <v>7.8</v>
      </c>
      <c r="F693" s="23">
        <v>61.4</v>
      </c>
      <c r="G693" s="23">
        <v>141770</v>
      </c>
      <c r="H693" s="23">
        <v>0.09</v>
      </c>
      <c r="I693" s="23">
        <v>0.79</v>
      </c>
      <c r="J693" s="23">
        <v>0.1</v>
      </c>
      <c r="K693" s="23">
        <v>3.36</v>
      </c>
      <c r="L693" s="23">
        <v>17170.5</v>
      </c>
      <c r="M693" s="23">
        <v>18606.8</v>
      </c>
      <c r="N693" s="23">
        <v>2760.4848999999999</v>
      </c>
      <c r="O693" s="23">
        <v>1463</v>
      </c>
      <c r="P693" s="23">
        <v>979</v>
      </c>
      <c r="Q693" s="23">
        <v>95.891400000000004</v>
      </c>
      <c r="R693" s="23">
        <v>39.630000000000003</v>
      </c>
      <c r="S693" s="23">
        <v>80.400000000000006</v>
      </c>
    </row>
    <row r="694" spans="1:19">
      <c r="A694" s="32">
        <v>44136</v>
      </c>
      <c r="B694" s="23">
        <v>260.31900000000002</v>
      </c>
      <c r="C694" s="23">
        <v>196.5</v>
      </c>
      <c r="D694" s="23">
        <v>105.10599999999999</v>
      </c>
      <c r="E694" s="23">
        <v>6.9</v>
      </c>
      <c r="F694" s="23">
        <v>61.7</v>
      </c>
      <c r="G694" s="23">
        <v>142461</v>
      </c>
      <c r="H694" s="23">
        <v>0.09</v>
      </c>
      <c r="I694" s="23">
        <v>0.87</v>
      </c>
      <c r="J694" s="23">
        <v>0.09</v>
      </c>
      <c r="K694" s="23">
        <v>3.44</v>
      </c>
      <c r="L694" s="23">
        <v>17365.7</v>
      </c>
      <c r="M694" s="23">
        <v>18758.099999999999</v>
      </c>
      <c r="N694" s="23">
        <v>2697.4897000000001</v>
      </c>
      <c r="O694" s="23">
        <v>1543</v>
      </c>
      <c r="P694" s="23">
        <v>1031</v>
      </c>
      <c r="Q694" s="23">
        <v>96.525599999999997</v>
      </c>
      <c r="R694" s="23">
        <v>39.4</v>
      </c>
      <c r="S694" s="23">
        <v>81.8</v>
      </c>
    </row>
    <row r="695" spans="1:19">
      <c r="A695" s="32">
        <v>44166</v>
      </c>
      <c r="B695" s="23">
        <v>260.911</v>
      </c>
      <c r="C695" s="23">
        <v>198.3</v>
      </c>
      <c r="D695" s="23">
        <v>105.22499999999999</v>
      </c>
      <c r="E695" s="23">
        <v>6.7</v>
      </c>
      <c r="F695" s="23">
        <v>61.5</v>
      </c>
      <c r="G695" s="23">
        <v>142731</v>
      </c>
      <c r="H695" s="23">
        <v>0.09</v>
      </c>
      <c r="I695" s="23">
        <v>0.93</v>
      </c>
      <c r="J695" s="23">
        <v>0.09</v>
      </c>
      <c r="K695" s="23">
        <v>3.3</v>
      </c>
      <c r="L695" s="23">
        <v>17612.900000000001</v>
      </c>
      <c r="M695" s="23">
        <v>18972.900000000001</v>
      </c>
      <c r="N695" s="23">
        <v>2637.7257</v>
      </c>
      <c r="O695" s="23">
        <v>1553</v>
      </c>
      <c r="P695" s="23">
        <v>877</v>
      </c>
      <c r="Q695" s="23">
        <v>96.9529</v>
      </c>
      <c r="R695" s="23">
        <v>40.94</v>
      </c>
      <c r="S695" s="23">
        <v>76.900000000000006</v>
      </c>
    </row>
    <row r="696" spans="1:19">
      <c r="A696" s="32">
        <v>44197</v>
      </c>
      <c r="B696" s="23">
        <v>262.04500000000002</v>
      </c>
      <c r="C696" s="23">
        <v>200.5</v>
      </c>
      <c r="D696" s="23">
        <v>105.69</v>
      </c>
      <c r="E696" s="23">
        <v>6.7</v>
      </c>
      <c r="F696" s="23">
        <v>61.5</v>
      </c>
      <c r="G696" s="23">
        <v>142548</v>
      </c>
      <c r="H696" s="23">
        <v>0.09</v>
      </c>
      <c r="I696" s="23">
        <v>1.08</v>
      </c>
      <c r="J696" s="23">
        <v>0.08</v>
      </c>
      <c r="K696" s="23">
        <v>3.16</v>
      </c>
      <c r="L696" s="23">
        <v>17803</v>
      </c>
      <c r="M696" s="23">
        <v>19109.900000000001</v>
      </c>
      <c r="N696" s="23">
        <v>2589.9895000000001</v>
      </c>
      <c r="O696" s="23">
        <v>1635</v>
      </c>
      <c r="P696" s="23">
        <v>878</v>
      </c>
      <c r="Q696" s="23">
        <v>98.203900000000004</v>
      </c>
      <c r="R696" s="23">
        <v>47.02</v>
      </c>
      <c r="S696" s="23">
        <v>80.7</v>
      </c>
    </row>
    <row r="697" spans="1:19">
      <c r="A697" s="32">
        <v>44228</v>
      </c>
      <c r="B697" s="23">
        <v>262.63900000000001</v>
      </c>
      <c r="C697" s="23">
        <v>204.8</v>
      </c>
      <c r="D697" s="23">
        <v>106.083</v>
      </c>
      <c r="E697" s="23">
        <v>6.4</v>
      </c>
      <c r="F697" s="23">
        <v>61.4</v>
      </c>
      <c r="G697" s="23">
        <v>142913</v>
      </c>
      <c r="H697" s="23">
        <v>0.08</v>
      </c>
      <c r="I697" s="23">
        <v>1.26</v>
      </c>
      <c r="J697" s="23">
        <v>0.04</v>
      </c>
      <c r="K697" s="23">
        <v>3.24</v>
      </c>
      <c r="L697" s="23">
        <v>18063.099999999999</v>
      </c>
      <c r="M697" s="23">
        <v>19334.599999999999</v>
      </c>
      <c r="N697" s="23">
        <v>2563.6368000000002</v>
      </c>
      <c r="O697" s="23">
        <v>1639</v>
      </c>
      <c r="P697" s="23">
        <v>896</v>
      </c>
      <c r="Q697" s="23">
        <v>98.813500000000005</v>
      </c>
      <c r="R697" s="23">
        <v>52</v>
      </c>
      <c r="S697" s="23">
        <v>79</v>
      </c>
    </row>
    <row r="698" spans="1:19">
      <c r="A698" s="32">
        <v>44256</v>
      </c>
      <c r="B698" s="23">
        <v>263.57299999999998</v>
      </c>
      <c r="C698" s="23">
        <v>210.6</v>
      </c>
      <c r="D698" s="23">
        <v>106.471</v>
      </c>
      <c r="E698" s="23">
        <v>6.2</v>
      </c>
      <c r="F698" s="23">
        <v>61.4</v>
      </c>
      <c r="G698" s="23">
        <v>143422</v>
      </c>
      <c r="H698" s="23">
        <v>7.0000000000000007E-2</v>
      </c>
      <c r="I698" s="23">
        <v>1.61</v>
      </c>
      <c r="J698" s="23">
        <v>0.03</v>
      </c>
      <c r="K698" s="23">
        <v>3.42</v>
      </c>
      <c r="L698" s="23">
        <v>18322.3</v>
      </c>
      <c r="M698" s="23">
        <v>19570.8</v>
      </c>
      <c r="N698" s="23">
        <v>2584.9868000000001</v>
      </c>
      <c r="O698" s="23">
        <v>1407</v>
      </c>
      <c r="P698" s="23">
        <v>774</v>
      </c>
      <c r="Q698" s="23">
        <v>95.507199999999997</v>
      </c>
      <c r="R698" s="23">
        <v>59.04</v>
      </c>
      <c r="S698" s="23">
        <v>76.8</v>
      </c>
    </row>
    <row r="699" spans="1:19">
      <c r="A699" s="32">
        <v>44287</v>
      </c>
      <c r="B699" s="23">
        <v>264.84699999999998</v>
      </c>
      <c r="C699" s="23">
        <v>215</v>
      </c>
      <c r="D699" s="23">
        <v>107.032</v>
      </c>
      <c r="E699" s="23">
        <v>6.1</v>
      </c>
      <c r="F699" s="23">
        <v>61.5</v>
      </c>
      <c r="G699" s="23">
        <v>144246</v>
      </c>
      <c r="H699" s="23">
        <v>7.0000000000000007E-2</v>
      </c>
      <c r="I699" s="23">
        <v>1.64</v>
      </c>
      <c r="J699" s="23">
        <v>0.02</v>
      </c>
      <c r="K699" s="23">
        <v>3.74</v>
      </c>
      <c r="L699" s="23">
        <v>18595.7</v>
      </c>
      <c r="M699" s="23">
        <v>19809.599999999999</v>
      </c>
      <c r="N699" s="23">
        <v>2586.1473999999998</v>
      </c>
      <c r="O699" s="23">
        <v>1668</v>
      </c>
      <c r="P699" s="23">
        <v>861</v>
      </c>
      <c r="Q699" s="23">
        <v>98.192899999999995</v>
      </c>
      <c r="R699" s="23">
        <v>62.33</v>
      </c>
      <c r="S699" s="23">
        <v>84.9</v>
      </c>
    </row>
    <row r="700" spans="1:19">
      <c r="A700" s="32">
        <v>44317</v>
      </c>
      <c r="B700" s="23">
        <v>266.625</v>
      </c>
      <c r="C700" s="23">
        <v>217.9</v>
      </c>
      <c r="D700" s="23">
        <v>107.63200000000001</v>
      </c>
      <c r="E700" s="23">
        <v>6.1</v>
      </c>
      <c r="F700" s="23">
        <v>61.6</v>
      </c>
      <c r="G700" s="23">
        <v>144611</v>
      </c>
      <c r="H700" s="23">
        <v>0.06</v>
      </c>
      <c r="I700" s="23">
        <v>1.62</v>
      </c>
      <c r="J700" s="23">
        <v>0.02</v>
      </c>
      <c r="K700" s="23">
        <v>3.6</v>
      </c>
      <c r="L700" s="23">
        <v>18943.900000000001</v>
      </c>
      <c r="M700" s="23">
        <v>20132.900000000001</v>
      </c>
      <c r="N700" s="23">
        <v>2556.4416000000001</v>
      </c>
      <c r="O700" s="23">
        <v>1492</v>
      </c>
      <c r="P700" s="23">
        <v>837</v>
      </c>
      <c r="Q700" s="23">
        <v>98.331699999999998</v>
      </c>
      <c r="R700" s="23">
        <v>61.72</v>
      </c>
      <c r="S700" s="23">
        <v>88.3</v>
      </c>
    </row>
    <row r="701" spans="1:19">
      <c r="A701" s="32">
        <v>44348</v>
      </c>
      <c r="B701" s="23">
        <v>268.404</v>
      </c>
      <c r="C701" s="23">
        <v>224.9</v>
      </c>
      <c r="D701" s="23">
        <v>108.184</v>
      </c>
      <c r="E701" s="23">
        <v>5.8</v>
      </c>
      <c r="F701" s="23">
        <v>61.6</v>
      </c>
      <c r="G701" s="23">
        <v>145032</v>
      </c>
      <c r="H701" s="23">
        <v>0.08</v>
      </c>
      <c r="I701" s="23">
        <v>1.52</v>
      </c>
      <c r="J701" s="23">
        <v>0.04</v>
      </c>
      <c r="K701" s="23">
        <v>3.62</v>
      </c>
      <c r="L701" s="23">
        <v>19264.7</v>
      </c>
      <c r="M701" s="23">
        <v>20437.5</v>
      </c>
      <c r="N701" s="23">
        <v>2544.3224</v>
      </c>
      <c r="O701" s="23">
        <v>1607</v>
      </c>
      <c r="P701" s="23">
        <v>726</v>
      </c>
      <c r="Q701" s="23">
        <v>99.186700000000002</v>
      </c>
      <c r="R701" s="23">
        <v>65.17</v>
      </c>
      <c r="S701" s="23">
        <v>82.9</v>
      </c>
    </row>
    <row r="702" spans="1:19">
      <c r="A702" s="32">
        <v>44378</v>
      </c>
      <c r="B702" s="23">
        <v>270.70999999999998</v>
      </c>
      <c r="C702" s="23">
        <v>228.9</v>
      </c>
      <c r="D702" s="23">
        <v>108.748</v>
      </c>
      <c r="E702" s="23">
        <v>5.9</v>
      </c>
      <c r="F702" s="23">
        <v>61.7</v>
      </c>
      <c r="G702" s="23">
        <v>145828</v>
      </c>
      <c r="H702" s="23">
        <v>0.1</v>
      </c>
      <c r="I702" s="23">
        <v>1.32</v>
      </c>
      <c r="J702" s="23">
        <v>0.05</v>
      </c>
      <c r="K702" s="23">
        <v>3.44</v>
      </c>
      <c r="L702" s="23">
        <v>19326.599999999999</v>
      </c>
      <c r="M702" s="23">
        <v>20481.599999999999</v>
      </c>
      <c r="N702" s="23">
        <v>2479.4872</v>
      </c>
      <c r="O702" s="23">
        <v>1638</v>
      </c>
      <c r="P702" s="23">
        <v>689</v>
      </c>
      <c r="Q702" s="23">
        <v>99.648300000000006</v>
      </c>
      <c r="R702" s="23">
        <v>71.38</v>
      </c>
      <c r="S702" s="23">
        <v>85.5</v>
      </c>
    </row>
    <row r="703" spans="1:19">
      <c r="A703" s="32">
        <v>44409</v>
      </c>
      <c r="B703" s="23">
        <v>271.96499999999997</v>
      </c>
      <c r="C703" s="23">
        <v>231.85</v>
      </c>
      <c r="D703" s="23">
        <v>109.27500000000001</v>
      </c>
      <c r="E703" s="23">
        <v>5.4</v>
      </c>
      <c r="F703" s="23">
        <v>61.8</v>
      </c>
      <c r="G703" s="23">
        <v>146759</v>
      </c>
      <c r="H703" s="23">
        <v>0.09</v>
      </c>
      <c r="I703" s="23">
        <v>1.28</v>
      </c>
      <c r="J703" s="23">
        <v>0.05</v>
      </c>
      <c r="K703" s="23">
        <v>3.24</v>
      </c>
      <c r="L703" s="23">
        <v>19493.7</v>
      </c>
      <c r="M703" s="23">
        <v>20633.3</v>
      </c>
      <c r="N703" s="23">
        <v>2450.5770000000002</v>
      </c>
      <c r="O703" s="23">
        <v>1600</v>
      </c>
      <c r="P703" s="23">
        <v>727</v>
      </c>
      <c r="Q703" s="23">
        <v>100.0668</v>
      </c>
      <c r="R703" s="23">
        <v>72.489999999999995</v>
      </c>
      <c r="S703" s="23">
        <v>81.2</v>
      </c>
    </row>
    <row r="704" spans="1:19">
      <c r="A704" s="32">
        <v>44440</v>
      </c>
      <c r="B704" s="23">
        <v>272.75200000000001</v>
      </c>
      <c r="C704" s="23">
        <v>233.41499999999999</v>
      </c>
      <c r="D704" s="23">
        <v>109.72</v>
      </c>
      <c r="E704" s="23">
        <v>5.0999999999999996</v>
      </c>
      <c r="F704" s="23">
        <v>61.7</v>
      </c>
      <c r="G704" s="23">
        <v>147246</v>
      </c>
      <c r="H704" s="23">
        <v>0.08</v>
      </c>
      <c r="I704" s="23">
        <v>1.37</v>
      </c>
      <c r="J704" s="23">
        <v>0.04</v>
      </c>
      <c r="K704" s="23">
        <v>3.24</v>
      </c>
      <c r="L704" s="23">
        <v>19720.900000000001</v>
      </c>
      <c r="M704" s="23">
        <v>20844.2</v>
      </c>
      <c r="N704" s="23">
        <v>2429.3213000000001</v>
      </c>
      <c r="O704" s="23">
        <v>1595</v>
      </c>
      <c r="P704" s="23">
        <v>691</v>
      </c>
      <c r="Q704" s="23">
        <v>100.0412</v>
      </c>
      <c r="R704" s="23">
        <v>67.73</v>
      </c>
      <c r="S704" s="23">
        <v>70.3</v>
      </c>
    </row>
    <row r="705" spans="1:19">
      <c r="A705" s="32">
        <v>44470</v>
      </c>
      <c r="B705" s="23">
        <v>273.94200000000001</v>
      </c>
      <c r="C705" s="23">
        <v>235.678</v>
      </c>
      <c r="D705" s="23">
        <v>110.047</v>
      </c>
      <c r="E705" s="23">
        <v>4.7</v>
      </c>
      <c r="F705" s="23">
        <v>61.7</v>
      </c>
      <c r="G705" s="23">
        <v>147712</v>
      </c>
      <c r="H705" s="23">
        <v>0.08</v>
      </c>
      <c r="I705" s="23">
        <v>1.58</v>
      </c>
      <c r="J705" s="23">
        <v>0.05</v>
      </c>
      <c r="K705" s="23">
        <v>3.23</v>
      </c>
      <c r="L705" s="23">
        <v>19863.099999999999</v>
      </c>
      <c r="M705" s="23">
        <v>20973.7</v>
      </c>
      <c r="N705" s="23">
        <v>2418.5916999999999</v>
      </c>
      <c r="O705" s="23">
        <v>1563</v>
      </c>
      <c r="P705" s="23">
        <v>731</v>
      </c>
      <c r="Q705" s="23">
        <v>98.995500000000007</v>
      </c>
      <c r="R705" s="23">
        <v>71.650000000000006</v>
      </c>
      <c r="S705" s="23">
        <v>72.8</v>
      </c>
    </row>
    <row r="706" spans="1:19">
      <c r="A706" s="32">
        <v>44501</v>
      </c>
      <c r="B706" s="23">
        <v>276.52800000000002</v>
      </c>
      <c r="C706" s="23">
        <v>240.465</v>
      </c>
      <c r="D706" s="23">
        <v>110.741</v>
      </c>
      <c r="E706" s="23">
        <v>4.5</v>
      </c>
      <c r="F706" s="23">
        <v>61.8</v>
      </c>
      <c r="G706" s="23">
        <v>148569</v>
      </c>
      <c r="H706" s="23">
        <v>0.08</v>
      </c>
      <c r="I706" s="23">
        <v>1.56</v>
      </c>
      <c r="J706" s="23">
        <v>0.05</v>
      </c>
      <c r="K706" s="23">
        <v>3.35</v>
      </c>
      <c r="L706" s="23">
        <v>20056.8</v>
      </c>
      <c r="M706" s="23">
        <v>21153.5</v>
      </c>
      <c r="N706" s="23">
        <v>2423.0898000000002</v>
      </c>
      <c r="O706" s="23">
        <v>1587</v>
      </c>
      <c r="P706" s="23">
        <v>683</v>
      </c>
      <c r="Q706" s="23">
        <v>100.35420000000001</v>
      </c>
      <c r="R706" s="23">
        <v>81.48</v>
      </c>
      <c r="S706" s="23">
        <v>71.7</v>
      </c>
    </row>
    <row r="707" spans="1:19">
      <c r="A707" s="32">
        <v>44531</v>
      </c>
      <c r="B707" s="23">
        <v>278.82400000000001</v>
      </c>
      <c r="C707" s="23">
        <v>243.28700000000001</v>
      </c>
      <c r="D707" s="23">
        <v>111.51</v>
      </c>
      <c r="E707" s="23">
        <v>4.2</v>
      </c>
      <c r="F707" s="23">
        <v>61.9</v>
      </c>
      <c r="G707" s="23">
        <v>149206</v>
      </c>
      <c r="H707" s="23">
        <v>0.08</v>
      </c>
      <c r="I707" s="23">
        <v>1.47</v>
      </c>
      <c r="J707" s="23">
        <v>0.06</v>
      </c>
      <c r="K707" s="23">
        <v>3.28</v>
      </c>
      <c r="L707" s="23">
        <v>20246.099999999999</v>
      </c>
      <c r="M707" s="23">
        <v>21327.3</v>
      </c>
      <c r="N707" s="23">
        <v>2437.1253999999999</v>
      </c>
      <c r="O707" s="23">
        <v>1704</v>
      </c>
      <c r="P707" s="23">
        <v>787</v>
      </c>
      <c r="Q707" s="23">
        <v>101.2684</v>
      </c>
      <c r="R707" s="23">
        <v>79.150000000000006</v>
      </c>
      <c r="S707" s="23">
        <v>67.400000000000006</v>
      </c>
    </row>
    <row r="708" spans="1:19">
      <c r="A708" s="32">
        <v>44562</v>
      </c>
      <c r="B708" s="23">
        <v>280.80599999999998</v>
      </c>
      <c r="C708" s="23">
        <v>241.33799999999999</v>
      </c>
      <c r="D708" s="23">
        <v>112.221</v>
      </c>
      <c r="E708" s="23">
        <v>3.9</v>
      </c>
      <c r="F708" s="23">
        <v>62</v>
      </c>
      <c r="G708" s="23">
        <v>149781</v>
      </c>
      <c r="H708" s="23">
        <v>0.08</v>
      </c>
      <c r="I708" s="23">
        <v>1.76</v>
      </c>
      <c r="J708" s="23">
        <v>0.15</v>
      </c>
      <c r="K708" s="23">
        <v>3.3</v>
      </c>
      <c r="L708" s="23">
        <v>20435.900000000001</v>
      </c>
      <c r="M708" s="23">
        <v>21507.599999999999</v>
      </c>
      <c r="N708" s="23">
        <v>2473.7772</v>
      </c>
      <c r="O708" s="23">
        <v>1757</v>
      </c>
      <c r="P708" s="23">
        <v>834</v>
      </c>
      <c r="Q708" s="23">
        <v>101.1948</v>
      </c>
      <c r="R708" s="23">
        <v>71.709999999999994</v>
      </c>
      <c r="S708" s="23">
        <v>70.599999999999994</v>
      </c>
    </row>
    <row r="709" spans="1:19">
      <c r="A709" s="32">
        <v>44593</v>
      </c>
      <c r="B709" s="23">
        <v>282.54199999999997</v>
      </c>
      <c r="C709" s="23">
        <v>246.453</v>
      </c>
      <c r="D709" s="23">
        <v>112.776</v>
      </c>
      <c r="E709" s="23">
        <v>4</v>
      </c>
      <c r="F709" s="23">
        <v>62.2</v>
      </c>
      <c r="G709" s="23">
        <v>150006</v>
      </c>
      <c r="H709" s="23">
        <v>0.08</v>
      </c>
      <c r="I709" s="23">
        <v>1.93</v>
      </c>
      <c r="J709" s="23">
        <v>0.33</v>
      </c>
      <c r="K709" s="23">
        <v>3.58</v>
      </c>
      <c r="L709" s="23">
        <v>20500.7</v>
      </c>
      <c r="M709" s="23">
        <v>21566.2</v>
      </c>
      <c r="N709" s="23">
        <v>2487.5500000000002</v>
      </c>
      <c r="O709" s="23">
        <v>1712</v>
      </c>
      <c r="P709" s="23">
        <v>798</v>
      </c>
      <c r="Q709" s="23">
        <v>101.2146</v>
      </c>
      <c r="R709" s="23">
        <v>83.22</v>
      </c>
      <c r="S709" s="23">
        <v>67.2</v>
      </c>
    </row>
    <row r="710" spans="1:19">
      <c r="A710" s="32">
        <v>44621</v>
      </c>
      <c r="B710" s="23">
        <v>284.52499999999998</v>
      </c>
      <c r="C710" s="23">
        <v>252.66</v>
      </c>
      <c r="D710" s="23">
        <v>113.489</v>
      </c>
      <c r="E710" s="23">
        <v>3.8</v>
      </c>
      <c r="F710" s="23">
        <v>62.2</v>
      </c>
      <c r="G710" s="23">
        <v>150875</v>
      </c>
      <c r="H710" s="23">
        <v>0.2</v>
      </c>
      <c r="I710" s="23">
        <v>2.13</v>
      </c>
      <c r="J710" s="23">
        <v>0.44</v>
      </c>
      <c r="K710" s="23">
        <v>3.97</v>
      </c>
      <c r="L710" s="23">
        <v>20577.5</v>
      </c>
      <c r="M710" s="23">
        <v>21620.9</v>
      </c>
      <c r="N710" s="23">
        <v>2496.9117000000001</v>
      </c>
      <c r="O710" s="23">
        <v>1742</v>
      </c>
      <c r="P710" s="23">
        <v>781</v>
      </c>
      <c r="Q710" s="23">
        <v>101.8458</v>
      </c>
      <c r="R710" s="23">
        <v>91.64</v>
      </c>
      <c r="S710" s="23">
        <v>62.8</v>
      </c>
    </row>
    <row r="711" spans="1:19">
      <c r="A711" s="32">
        <v>44652</v>
      </c>
      <c r="B711" s="23">
        <v>287.46699999999998</v>
      </c>
      <c r="C711" s="23">
        <v>260.01400000000001</v>
      </c>
      <c r="D711" s="23">
        <v>114.489</v>
      </c>
      <c r="E711" s="23">
        <v>3.7</v>
      </c>
      <c r="F711" s="23">
        <v>62.3</v>
      </c>
      <c r="G711" s="23">
        <v>151346</v>
      </c>
      <c r="H711" s="23">
        <v>0.33</v>
      </c>
      <c r="I711" s="23">
        <v>2.75</v>
      </c>
      <c r="J711" s="23">
        <v>0.76</v>
      </c>
      <c r="K711" s="23">
        <v>4.29</v>
      </c>
      <c r="L711" s="23">
        <v>20686.5</v>
      </c>
      <c r="M711" s="23">
        <v>21722.799999999999</v>
      </c>
      <c r="N711" s="23">
        <v>2536.3377999999998</v>
      </c>
      <c r="O711" s="23">
        <v>1678</v>
      </c>
      <c r="P711" s="23">
        <v>713</v>
      </c>
      <c r="Q711" s="23">
        <v>102.67319999999999</v>
      </c>
      <c r="R711" s="23">
        <v>108.5</v>
      </c>
      <c r="S711" s="23">
        <v>59.4</v>
      </c>
    </row>
    <row r="712" spans="1:19">
      <c r="A712" s="32">
        <v>44682</v>
      </c>
      <c r="B712" s="23">
        <v>288.58199999999999</v>
      </c>
      <c r="C712" s="23">
        <v>265.31</v>
      </c>
      <c r="D712" s="23">
        <v>114.845</v>
      </c>
      <c r="E712" s="23">
        <v>3.7</v>
      </c>
      <c r="F712" s="23">
        <v>62.2</v>
      </c>
      <c r="G712" s="23">
        <v>151651</v>
      </c>
      <c r="H712" s="23">
        <v>0.77</v>
      </c>
      <c r="I712" s="23">
        <v>2.9</v>
      </c>
      <c r="J712" s="23">
        <v>0.98</v>
      </c>
      <c r="K712" s="23">
        <v>4.66</v>
      </c>
      <c r="L712" s="23">
        <v>20703.099999999999</v>
      </c>
      <c r="M712" s="23">
        <v>21723.200000000001</v>
      </c>
      <c r="N712" s="23">
        <v>2566.1293000000001</v>
      </c>
      <c r="O712" s="23">
        <v>1828</v>
      </c>
      <c r="P712" s="23">
        <v>636</v>
      </c>
      <c r="Q712" s="23">
        <v>102.9024</v>
      </c>
      <c r="R712" s="23">
        <v>101.78</v>
      </c>
      <c r="S712" s="23">
        <v>65.2</v>
      </c>
    </row>
    <row r="713" spans="1:19">
      <c r="A713" s="32">
        <v>44713</v>
      </c>
      <c r="B713" s="23">
        <v>291.29899999999998</v>
      </c>
      <c r="C713" s="23">
        <v>273.25099999999998</v>
      </c>
      <c r="D713" s="23">
        <v>115.542</v>
      </c>
      <c r="E713" s="23">
        <v>3.6</v>
      </c>
      <c r="F713" s="23">
        <v>62.3</v>
      </c>
      <c r="G713" s="23">
        <v>151892</v>
      </c>
      <c r="H713" s="23">
        <v>1.21</v>
      </c>
      <c r="I713" s="23">
        <v>3.14</v>
      </c>
      <c r="J713" s="23">
        <v>1.49</v>
      </c>
      <c r="K713" s="23">
        <v>5.12</v>
      </c>
      <c r="L713" s="23">
        <v>20675.400000000001</v>
      </c>
      <c r="M713" s="23">
        <v>21696.6</v>
      </c>
      <c r="N713" s="23">
        <v>2608.6259</v>
      </c>
      <c r="O713" s="23">
        <v>1540</v>
      </c>
      <c r="P713" s="23">
        <v>648</v>
      </c>
      <c r="Q713" s="23">
        <v>102.9659</v>
      </c>
      <c r="R713" s="23">
        <v>109.55</v>
      </c>
      <c r="S713" s="23">
        <v>58.4</v>
      </c>
    </row>
    <row r="714" spans="1:19">
      <c r="A714" s="32">
        <v>44743</v>
      </c>
      <c r="B714" s="23">
        <v>295.072</v>
      </c>
      <c r="C714" s="23">
        <v>280.25099999999998</v>
      </c>
      <c r="D714" s="23">
        <v>116.631</v>
      </c>
      <c r="E714" s="23">
        <v>3.6</v>
      </c>
      <c r="F714" s="23">
        <v>62.2</v>
      </c>
      <c r="G714" s="23">
        <v>152353</v>
      </c>
      <c r="H714" s="23">
        <v>1.68</v>
      </c>
      <c r="I714" s="23">
        <v>2.9</v>
      </c>
      <c r="J714" s="23">
        <v>2.23</v>
      </c>
      <c r="K714" s="23">
        <v>5.27</v>
      </c>
      <c r="L714" s="23">
        <v>20601.8</v>
      </c>
      <c r="M714" s="23">
        <v>21652.3</v>
      </c>
      <c r="N714" s="23">
        <v>2669.5758999999998</v>
      </c>
      <c r="O714" s="23">
        <v>1542</v>
      </c>
      <c r="P714" s="23">
        <v>543</v>
      </c>
      <c r="Q714" s="23">
        <v>102.8224</v>
      </c>
      <c r="R714" s="23">
        <v>114.84</v>
      </c>
      <c r="S714" s="23">
        <v>50</v>
      </c>
    </row>
    <row r="715" spans="1:19">
      <c r="A715" s="32">
        <v>44774</v>
      </c>
      <c r="B715" s="23">
        <v>294.94</v>
      </c>
      <c r="C715" s="23">
        <v>272.274</v>
      </c>
      <c r="D715" s="23">
        <v>116.66200000000001</v>
      </c>
      <c r="E715" s="23">
        <v>3.5</v>
      </c>
      <c r="F715" s="23">
        <v>62.1</v>
      </c>
      <c r="G715" s="23">
        <v>153049</v>
      </c>
      <c r="H715" s="23">
        <v>2.33</v>
      </c>
      <c r="I715" s="23">
        <v>2.9</v>
      </c>
      <c r="J715" s="23">
        <v>2.63</v>
      </c>
      <c r="K715" s="23">
        <v>5.21</v>
      </c>
      <c r="L715" s="23">
        <v>20534.5</v>
      </c>
      <c r="M715" s="23">
        <v>21644.5</v>
      </c>
      <c r="N715" s="23">
        <v>2701.1167999999998</v>
      </c>
      <c r="O715" s="23">
        <v>1392</v>
      </c>
      <c r="P715" s="23">
        <v>519</v>
      </c>
      <c r="Q715" s="23">
        <v>103.0505</v>
      </c>
      <c r="R715" s="23">
        <v>101.62</v>
      </c>
      <c r="S715" s="23">
        <v>51.5</v>
      </c>
    </row>
    <row r="716" spans="1:19">
      <c r="A716" s="32">
        <v>44805</v>
      </c>
      <c r="B716" s="23">
        <v>295.16199999999998</v>
      </c>
      <c r="C716" s="23">
        <v>269.54599999999999</v>
      </c>
      <c r="D716" s="23">
        <v>117.002</v>
      </c>
      <c r="E716" s="23">
        <v>3.6</v>
      </c>
      <c r="F716" s="23">
        <v>62.3</v>
      </c>
      <c r="G716" s="23">
        <v>153286</v>
      </c>
      <c r="H716" s="23">
        <v>2.56</v>
      </c>
      <c r="I716" s="23">
        <v>3.52</v>
      </c>
      <c r="J716" s="23">
        <v>3.13</v>
      </c>
      <c r="K716" s="23">
        <v>5.15</v>
      </c>
      <c r="L716" s="23">
        <v>20455.099999999999</v>
      </c>
      <c r="M716" s="23">
        <v>21626.6</v>
      </c>
      <c r="N716" s="23">
        <v>2725.8290999999999</v>
      </c>
      <c r="O716" s="23">
        <v>1520</v>
      </c>
      <c r="P716" s="23">
        <v>644</v>
      </c>
      <c r="Q716" s="23">
        <v>103.1703</v>
      </c>
      <c r="R716" s="23">
        <v>93.67</v>
      </c>
      <c r="S716" s="23">
        <v>58.2</v>
      </c>
    </row>
    <row r="717" spans="1:19">
      <c r="A717" s="32">
        <v>44835</v>
      </c>
      <c r="B717" s="23">
        <v>296.42099999999999</v>
      </c>
      <c r="C717" s="23">
        <v>267.89800000000002</v>
      </c>
      <c r="D717" s="23">
        <v>117.377</v>
      </c>
      <c r="E717" s="23">
        <v>3.5</v>
      </c>
      <c r="F717" s="23">
        <v>62.3</v>
      </c>
      <c r="G717" s="23">
        <v>153513</v>
      </c>
      <c r="H717" s="23">
        <v>3.08</v>
      </c>
      <c r="I717" s="23">
        <v>3.98</v>
      </c>
      <c r="J717" s="23">
        <v>3.72</v>
      </c>
      <c r="K717" s="23">
        <v>5.69</v>
      </c>
      <c r="L717" s="23">
        <v>20269.099999999999</v>
      </c>
      <c r="M717" s="23">
        <v>21507.8</v>
      </c>
      <c r="N717" s="23">
        <v>2749.6516999999999</v>
      </c>
      <c r="O717" s="23">
        <v>1470</v>
      </c>
      <c r="P717" s="23">
        <v>556</v>
      </c>
      <c r="Q717" s="23">
        <v>103.5326</v>
      </c>
      <c r="R717" s="23">
        <v>84.26</v>
      </c>
      <c r="S717" s="23">
        <v>58.6</v>
      </c>
    </row>
    <row r="718" spans="1:19">
      <c r="A718" s="32">
        <v>44866</v>
      </c>
      <c r="B718" s="23">
        <v>297.97899999999998</v>
      </c>
      <c r="C718" s="23">
        <v>265.06099999999998</v>
      </c>
      <c r="D718" s="23">
        <v>117.89100000000001</v>
      </c>
      <c r="E718" s="23">
        <v>3.6</v>
      </c>
      <c r="F718" s="23">
        <v>62.2</v>
      </c>
      <c r="G718" s="23">
        <v>153913</v>
      </c>
      <c r="H718" s="23">
        <v>3.78</v>
      </c>
      <c r="I718" s="23">
        <v>3.89</v>
      </c>
      <c r="J718" s="23">
        <v>4.1500000000000004</v>
      </c>
      <c r="K718" s="23">
        <v>6.26</v>
      </c>
      <c r="L718" s="23">
        <v>20100.8</v>
      </c>
      <c r="M718" s="23">
        <v>21433.200000000001</v>
      </c>
      <c r="N718" s="23">
        <v>2773.8319999999999</v>
      </c>
      <c r="O718" s="23">
        <v>1440</v>
      </c>
      <c r="P718" s="23">
        <v>577</v>
      </c>
      <c r="Q718" s="23">
        <v>103.4442</v>
      </c>
      <c r="R718" s="23">
        <v>87.55</v>
      </c>
      <c r="S718" s="23">
        <v>59.9</v>
      </c>
    </row>
    <row r="719" spans="1:19">
      <c r="A719" s="32">
        <v>44896</v>
      </c>
      <c r="B719" s="23">
        <v>298.70800000000003</v>
      </c>
      <c r="C719" s="23">
        <v>263.15699999999998</v>
      </c>
      <c r="D719" s="23">
        <v>118.221</v>
      </c>
      <c r="E719" s="23">
        <v>3.6</v>
      </c>
      <c r="F719" s="23">
        <v>62.1</v>
      </c>
      <c r="G719" s="23">
        <v>154210</v>
      </c>
      <c r="H719" s="23">
        <v>4.0999999999999996</v>
      </c>
      <c r="I719" s="23">
        <v>3.62</v>
      </c>
      <c r="J719" s="23">
        <v>4.25</v>
      </c>
      <c r="K719" s="23">
        <v>6.07</v>
      </c>
      <c r="L719" s="23">
        <v>19930.900000000001</v>
      </c>
      <c r="M719" s="23">
        <v>21366.9</v>
      </c>
      <c r="N719" s="23">
        <v>2792.7658000000001</v>
      </c>
      <c r="O719" s="23">
        <v>1420</v>
      </c>
      <c r="P719" s="23">
        <v>596</v>
      </c>
      <c r="Q719" s="23">
        <v>103.1058</v>
      </c>
      <c r="R719" s="23">
        <v>84.37</v>
      </c>
      <c r="S719" s="23">
        <v>56.7</v>
      </c>
    </row>
    <row r="720" spans="1:19">
      <c r="A720" s="32">
        <v>44927</v>
      </c>
      <c r="B720" s="23">
        <v>298.80799999999999</v>
      </c>
      <c r="C720" s="23">
        <v>257.89699999999999</v>
      </c>
      <c r="D720" s="23">
        <v>118.40300000000001</v>
      </c>
      <c r="E720" s="23">
        <v>3.5</v>
      </c>
      <c r="F720" s="23">
        <v>62.3</v>
      </c>
      <c r="G720" s="23">
        <v>154336</v>
      </c>
      <c r="H720" s="23">
        <v>4.33</v>
      </c>
      <c r="I720" s="23">
        <v>3.53</v>
      </c>
      <c r="J720" s="23">
        <v>4.54</v>
      </c>
      <c r="K720" s="23">
        <v>5.59</v>
      </c>
      <c r="L720" s="23">
        <v>19724.099999999999</v>
      </c>
      <c r="M720" s="23">
        <v>21273</v>
      </c>
      <c r="N720" s="23">
        <v>2802.8364999999999</v>
      </c>
      <c r="O720" s="23">
        <v>1340</v>
      </c>
      <c r="P720" s="23">
        <v>632</v>
      </c>
      <c r="Q720" s="23">
        <v>101.8266</v>
      </c>
      <c r="R720" s="23">
        <v>76.44</v>
      </c>
      <c r="S720" s="23">
        <v>59.8</v>
      </c>
    </row>
    <row r="721" spans="1:19">
      <c r="A721" s="32">
        <v>44958</v>
      </c>
      <c r="B721" s="23">
        <v>300.45600000000002</v>
      </c>
      <c r="C721" s="23">
        <v>260.22699999999998</v>
      </c>
      <c r="D721" s="23">
        <v>119.00700000000001</v>
      </c>
      <c r="E721" s="23">
        <v>3.5</v>
      </c>
      <c r="F721" s="23">
        <v>62.4</v>
      </c>
      <c r="G721" s="23">
        <v>154780</v>
      </c>
      <c r="H721" s="23">
        <v>4.57</v>
      </c>
      <c r="I721" s="23">
        <v>3.75</v>
      </c>
      <c r="J721" s="23">
        <v>4.6500000000000004</v>
      </c>
      <c r="K721" s="23">
        <v>5.5</v>
      </c>
      <c r="L721" s="23">
        <v>19512.599999999999</v>
      </c>
      <c r="M721" s="23">
        <v>21187.9</v>
      </c>
      <c r="N721" s="23">
        <v>2809.9576999999999</v>
      </c>
      <c r="O721" s="23">
        <v>1361</v>
      </c>
      <c r="P721" s="23">
        <v>639</v>
      </c>
      <c r="Q721" s="23">
        <v>102.74760000000001</v>
      </c>
      <c r="R721" s="23">
        <v>78.12</v>
      </c>
      <c r="S721" s="23">
        <v>64.900000000000006</v>
      </c>
    </row>
    <row r="722" spans="1:19">
      <c r="A722" s="32">
        <v>44986</v>
      </c>
      <c r="B722" s="23">
        <v>301.476</v>
      </c>
      <c r="C722" s="23">
        <v>258.66899999999998</v>
      </c>
      <c r="D722" s="23">
        <v>119.401</v>
      </c>
      <c r="E722" s="23">
        <v>3.6</v>
      </c>
      <c r="F722" s="23">
        <v>62.5</v>
      </c>
      <c r="G722" s="23">
        <v>155086</v>
      </c>
      <c r="H722" s="23">
        <v>4.6500000000000004</v>
      </c>
      <c r="I722" s="23">
        <v>3.66</v>
      </c>
      <c r="J722" s="23">
        <v>4.6900000000000004</v>
      </c>
      <c r="K722" s="23">
        <v>5.59</v>
      </c>
      <c r="L722" s="23">
        <v>19320.5</v>
      </c>
      <c r="M722" s="23">
        <v>21117.1</v>
      </c>
      <c r="N722" s="23">
        <v>2801.0367000000001</v>
      </c>
      <c r="O722" s="23">
        <v>1404</v>
      </c>
      <c r="P722" s="23">
        <v>625</v>
      </c>
      <c r="Q722" s="23">
        <v>102.80029999999999</v>
      </c>
      <c r="R722" s="23">
        <v>76.83</v>
      </c>
      <c r="S722" s="23">
        <v>66.900000000000006</v>
      </c>
    </row>
    <row r="723" spans="1:19">
      <c r="A723" s="32">
        <v>45017</v>
      </c>
      <c r="B723" s="23">
        <v>301.64299999999997</v>
      </c>
      <c r="C723" s="23">
        <v>257.06200000000001</v>
      </c>
      <c r="D723" s="23">
        <v>119.553</v>
      </c>
      <c r="E723" s="23">
        <v>3.5</v>
      </c>
      <c r="F723" s="23">
        <v>62.6</v>
      </c>
      <c r="G723" s="23">
        <v>155171</v>
      </c>
      <c r="H723" s="23">
        <v>4.83</v>
      </c>
      <c r="I723" s="23">
        <v>3.46</v>
      </c>
      <c r="J723" s="23">
        <v>4.92</v>
      </c>
      <c r="K723" s="23">
        <v>5.71</v>
      </c>
      <c r="L723" s="23">
        <v>18927.2</v>
      </c>
      <c r="M723" s="23">
        <v>20870</v>
      </c>
      <c r="N723" s="23">
        <v>2791.8861999999999</v>
      </c>
      <c r="O723" s="23">
        <v>1342</v>
      </c>
      <c r="P723" s="23">
        <v>644</v>
      </c>
      <c r="Q723" s="23">
        <v>102.8143</v>
      </c>
      <c r="R723" s="23">
        <v>73.28</v>
      </c>
      <c r="S723" s="23">
        <v>62</v>
      </c>
    </row>
    <row r="724" spans="1:19">
      <c r="A724" s="32">
        <v>45047</v>
      </c>
      <c r="B724" s="23">
        <v>302.858</v>
      </c>
      <c r="C724" s="23">
        <v>256.90800000000002</v>
      </c>
      <c r="D724" s="23">
        <v>119.97</v>
      </c>
      <c r="E724" s="23">
        <v>3.4</v>
      </c>
      <c r="F724" s="23">
        <v>62.6</v>
      </c>
      <c r="G724" s="23">
        <v>155387</v>
      </c>
      <c r="H724" s="23">
        <v>5.0599999999999996</v>
      </c>
      <c r="I724" s="23">
        <v>3.57</v>
      </c>
      <c r="J724" s="23">
        <v>5.14</v>
      </c>
      <c r="K724" s="23">
        <v>5.53</v>
      </c>
      <c r="L724" s="23">
        <v>18606.400000000001</v>
      </c>
      <c r="M724" s="23">
        <v>20712</v>
      </c>
      <c r="N724" s="23">
        <v>2769.518</v>
      </c>
      <c r="O724" s="23">
        <v>1368</v>
      </c>
      <c r="P724" s="23">
        <v>687</v>
      </c>
      <c r="Q724" s="23">
        <v>103.22410000000001</v>
      </c>
      <c r="R724" s="23">
        <v>79.45</v>
      </c>
      <c r="S724" s="23">
        <v>63.7</v>
      </c>
    </row>
    <row r="725" spans="1:19">
      <c r="A725" s="32">
        <v>45078</v>
      </c>
      <c r="B725" s="23">
        <v>303.31599999999997</v>
      </c>
      <c r="C725" s="23">
        <v>253.67</v>
      </c>
      <c r="D725" s="23">
        <v>120.14</v>
      </c>
      <c r="E725" s="23">
        <v>3.6</v>
      </c>
      <c r="F725" s="23">
        <v>62.6</v>
      </c>
      <c r="G725" s="23">
        <v>155614</v>
      </c>
      <c r="H725" s="23">
        <v>5.08</v>
      </c>
      <c r="I725" s="23">
        <v>3.75</v>
      </c>
      <c r="J725" s="23">
        <v>5.16</v>
      </c>
      <c r="K725" s="23">
        <v>5.77</v>
      </c>
      <c r="L725" s="23">
        <v>18554.900000000001</v>
      </c>
      <c r="M725" s="23">
        <v>20804.599999999999</v>
      </c>
      <c r="N725" s="23">
        <v>2763.4850000000001</v>
      </c>
      <c r="O725" s="23">
        <v>1583</v>
      </c>
      <c r="P725" s="23">
        <v>741</v>
      </c>
      <c r="Q725" s="23">
        <v>102.98090000000001</v>
      </c>
      <c r="R725" s="23">
        <v>71.58</v>
      </c>
      <c r="S725" s="23">
        <v>59</v>
      </c>
    </row>
    <row r="726" spans="1:19">
      <c r="A726" s="32">
        <v>45108</v>
      </c>
      <c r="B726" s="23">
        <v>304.09899999999999</v>
      </c>
      <c r="C726" s="23">
        <v>253.86</v>
      </c>
      <c r="D726" s="23">
        <v>120.435</v>
      </c>
      <c r="E726" s="23">
        <v>3.6</v>
      </c>
      <c r="F726" s="23">
        <v>62.6</v>
      </c>
      <c r="G726" s="23">
        <v>155871</v>
      </c>
      <c r="H726" s="23">
        <v>5.12</v>
      </c>
      <c r="I726" s="23">
        <v>3.9</v>
      </c>
      <c r="J726" s="23">
        <v>5.25</v>
      </c>
      <c r="K726" s="23">
        <v>5.75</v>
      </c>
      <c r="L726" s="23">
        <v>18444.5</v>
      </c>
      <c r="M726" s="23">
        <v>20788.400000000001</v>
      </c>
      <c r="N726" s="23">
        <v>2757.9204</v>
      </c>
      <c r="O726" s="23">
        <v>1415</v>
      </c>
      <c r="P726" s="23">
        <v>666</v>
      </c>
      <c r="Q726" s="23">
        <v>102.3809</v>
      </c>
      <c r="R726" s="23">
        <v>70.25</v>
      </c>
      <c r="S726" s="23">
        <v>64.2</v>
      </c>
    </row>
    <row r="727" spans="1:19">
      <c r="A727" s="32">
        <v>45139</v>
      </c>
      <c r="B727" s="23">
        <v>304.61500000000001</v>
      </c>
      <c r="C727" s="23">
        <v>253.83500000000001</v>
      </c>
      <c r="D727" s="23">
        <v>120.598</v>
      </c>
      <c r="E727" s="23">
        <v>3.5</v>
      </c>
      <c r="F727" s="23">
        <v>62.6</v>
      </c>
      <c r="G727" s="23">
        <v>156019</v>
      </c>
      <c r="H727" s="23">
        <v>5.33</v>
      </c>
      <c r="I727" s="23">
        <v>4.17</v>
      </c>
      <c r="J727" s="23">
        <v>5.3</v>
      </c>
      <c r="K727" s="23">
        <v>5.74</v>
      </c>
      <c r="L727" s="23">
        <v>18340.5</v>
      </c>
      <c r="M727" s="23">
        <v>20762.599999999999</v>
      </c>
      <c r="N727" s="23">
        <v>2754.8444</v>
      </c>
      <c r="O727" s="23">
        <v>1473</v>
      </c>
      <c r="P727" s="23">
        <v>700</v>
      </c>
      <c r="Q727" s="23">
        <v>103.0722</v>
      </c>
      <c r="R727" s="23">
        <v>76.069999999999993</v>
      </c>
      <c r="S727" s="23">
        <v>71.5</v>
      </c>
    </row>
    <row r="728" spans="1:19">
      <c r="A728" s="32">
        <v>45170</v>
      </c>
      <c r="B728" s="23">
        <v>306.13799999999998</v>
      </c>
      <c r="C728" s="23">
        <v>257.68</v>
      </c>
      <c r="D728" s="23">
        <v>120.965</v>
      </c>
      <c r="E728" s="23">
        <v>3.7</v>
      </c>
      <c r="F728" s="23">
        <v>62.8</v>
      </c>
      <c r="G728" s="23">
        <v>156176</v>
      </c>
      <c r="H728" s="23">
        <v>5.33</v>
      </c>
      <c r="I728" s="23">
        <v>4.38</v>
      </c>
      <c r="J728" s="23">
        <v>5.32</v>
      </c>
      <c r="K728" s="23">
        <v>6.02</v>
      </c>
      <c r="L728" s="23">
        <v>18230.099999999999</v>
      </c>
      <c r="M728" s="23">
        <v>20735</v>
      </c>
      <c r="N728" s="23">
        <v>2756.8697000000002</v>
      </c>
      <c r="O728" s="23">
        <v>1305</v>
      </c>
      <c r="P728" s="23">
        <v>652</v>
      </c>
      <c r="Q728" s="23">
        <v>103.0951</v>
      </c>
      <c r="R728" s="23">
        <v>81.39</v>
      </c>
      <c r="S728" s="23">
        <v>69.400000000000006</v>
      </c>
    </row>
    <row r="729" spans="1:19">
      <c r="A729" s="32">
        <v>45200</v>
      </c>
      <c r="B729" s="23">
        <v>307.37400000000002</v>
      </c>
      <c r="C729" s="23">
        <v>258.93400000000003</v>
      </c>
      <c r="D729" s="23">
        <v>121.387</v>
      </c>
      <c r="E729" s="23">
        <v>3.8</v>
      </c>
      <c r="F729" s="23">
        <v>62.7</v>
      </c>
      <c r="G729" s="23">
        <v>156334</v>
      </c>
      <c r="H729" s="23">
        <v>5.33</v>
      </c>
      <c r="I729" s="23">
        <v>4.8</v>
      </c>
      <c r="J729" s="23">
        <v>5.34</v>
      </c>
      <c r="K729" s="23">
        <v>6.16</v>
      </c>
      <c r="L729" s="23">
        <v>18110.3</v>
      </c>
      <c r="M729" s="23">
        <v>20681.400000000001</v>
      </c>
      <c r="N729" s="23">
        <v>2760.0668999999998</v>
      </c>
      <c r="O729" s="23">
        <v>1363</v>
      </c>
      <c r="P729" s="23">
        <v>694</v>
      </c>
      <c r="Q729" s="23">
        <v>103.3081</v>
      </c>
      <c r="R729" s="23">
        <v>89.43</v>
      </c>
      <c r="S729" s="23">
        <v>67.8</v>
      </c>
    </row>
    <row r="730" spans="1:19">
      <c r="A730" s="32">
        <v>45231</v>
      </c>
      <c r="B730" s="23">
        <v>307.65300000000002</v>
      </c>
      <c r="C730" s="23">
        <v>255.19200000000001</v>
      </c>
      <c r="D730" s="23">
        <v>121.42100000000001</v>
      </c>
      <c r="E730" s="23">
        <v>3.9</v>
      </c>
      <c r="F730" s="23">
        <v>62.7</v>
      </c>
      <c r="G730" s="23">
        <v>156520</v>
      </c>
      <c r="H730" s="23">
        <v>5.33</v>
      </c>
      <c r="I730" s="23">
        <v>4.5</v>
      </c>
      <c r="J730" s="23">
        <v>5.27</v>
      </c>
      <c r="K730" s="23">
        <v>6.63</v>
      </c>
      <c r="L730" s="23">
        <v>18028.900000000001</v>
      </c>
      <c r="M730" s="23">
        <v>20662.5</v>
      </c>
      <c r="N730" s="23">
        <v>2770.3824</v>
      </c>
      <c r="O730" s="23">
        <v>1365</v>
      </c>
      <c r="P730" s="23">
        <v>673</v>
      </c>
      <c r="Q730" s="23">
        <v>102.57810000000001</v>
      </c>
      <c r="R730" s="23">
        <v>85.64</v>
      </c>
      <c r="S730" s="23">
        <v>63.8</v>
      </c>
    </row>
    <row r="731" spans="1:19">
      <c r="A731" s="32">
        <v>45261</v>
      </c>
      <c r="B731" s="23">
        <v>308.08699999999999</v>
      </c>
      <c r="C731" s="23">
        <v>252.85599999999999</v>
      </c>
      <c r="D731" s="23">
        <v>121.41500000000001</v>
      </c>
      <c r="E731" s="23">
        <v>3.7</v>
      </c>
      <c r="F731" s="23">
        <v>62.8</v>
      </c>
      <c r="G731" s="23">
        <v>156661</v>
      </c>
      <c r="H731" s="23">
        <v>5.33</v>
      </c>
      <c r="I731" s="23">
        <v>4.0199999999999996</v>
      </c>
      <c r="J731" s="23">
        <v>5.24</v>
      </c>
      <c r="K731" s="23">
        <v>6.29</v>
      </c>
      <c r="L731" s="23">
        <v>17967.599999999999</v>
      </c>
      <c r="M731" s="23">
        <v>20675.7</v>
      </c>
      <c r="N731" s="23">
        <v>2763.319</v>
      </c>
      <c r="O731" s="23">
        <v>1510</v>
      </c>
      <c r="P731" s="23">
        <v>611</v>
      </c>
      <c r="Q731" s="23">
        <v>102.88679999999999</v>
      </c>
      <c r="R731" s="23">
        <v>77.69</v>
      </c>
      <c r="S731" s="23">
        <v>61.3</v>
      </c>
    </row>
    <row r="732" spans="1:19">
      <c r="A732" s="32">
        <v>45292</v>
      </c>
      <c r="B732" s="23">
        <v>308.73500000000001</v>
      </c>
      <c r="C732" s="23">
        <v>249.86600000000001</v>
      </c>
      <c r="D732" s="23">
        <v>121.602</v>
      </c>
      <c r="E732" s="23">
        <v>3.8</v>
      </c>
      <c r="F732" s="23">
        <v>62.5</v>
      </c>
      <c r="G732" s="23">
        <v>156930</v>
      </c>
      <c r="H732" s="23">
        <v>5.33</v>
      </c>
      <c r="I732" s="23">
        <v>4.0599999999999996</v>
      </c>
      <c r="J732" s="23">
        <v>5.22</v>
      </c>
      <c r="K732" s="23">
        <v>5.64</v>
      </c>
      <c r="L732" s="23">
        <v>17971.2</v>
      </c>
      <c r="M732" s="23">
        <v>20725.400000000001</v>
      </c>
      <c r="N732" s="23">
        <v>2761.1822000000002</v>
      </c>
      <c r="O732" s="23">
        <v>1568</v>
      </c>
      <c r="P732" s="23">
        <v>654</v>
      </c>
      <c r="Q732" s="23">
        <v>102.6309</v>
      </c>
      <c r="R732" s="23">
        <v>71.900000000000006</v>
      </c>
      <c r="S732" s="23">
        <v>69.7</v>
      </c>
    </row>
    <row r="733" spans="1:19">
      <c r="A733" s="32">
        <v>45323</v>
      </c>
      <c r="B733" s="23">
        <v>309.79399999999998</v>
      </c>
      <c r="C733" s="23">
        <v>251.30600000000001</v>
      </c>
      <c r="D733" s="23">
        <v>122.11499999999999</v>
      </c>
      <c r="E733" s="23">
        <v>3.7</v>
      </c>
      <c r="F733" s="23">
        <v>62.5</v>
      </c>
      <c r="G733" s="23">
        <v>157049</v>
      </c>
      <c r="H733" s="23">
        <v>5.33</v>
      </c>
      <c r="I733" s="23">
        <v>4.21</v>
      </c>
      <c r="J733" s="23">
        <v>5.24</v>
      </c>
      <c r="K733" s="23">
        <v>5.68</v>
      </c>
      <c r="L733" s="23">
        <v>17934.5</v>
      </c>
      <c r="M733" s="23">
        <v>20726.099999999999</v>
      </c>
      <c r="N733" s="23">
        <v>2756.0607</v>
      </c>
      <c r="O733" s="23">
        <v>1376</v>
      </c>
      <c r="P733" s="23">
        <v>664</v>
      </c>
      <c r="Q733" s="23">
        <v>101.483</v>
      </c>
      <c r="R733" s="23">
        <v>74.150000000000006</v>
      </c>
      <c r="S733" s="23">
        <v>79</v>
      </c>
    </row>
    <row r="734" spans="1:19">
      <c r="A734" s="32">
        <v>45352</v>
      </c>
      <c r="B734" s="23">
        <v>311.02199999999999</v>
      </c>
      <c r="C734" s="23">
        <v>254.92599999999999</v>
      </c>
      <c r="D734" s="23">
        <v>122.494</v>
      </c>
      <c r="E734" s="23">
        <v>3.9</v>
      </c>
      <c r="F734" s="23">
        <v>62.6</v>
      </c>
      <c r="G734" s="23">
        <v>157271</v>
      </c>
      <c r="H734" s="23">
        <v>5.33</v>
      </c>
      <c r="I734" s="23">
        <v>4.21</v>
      </c>
      <c r="J734" s="23">
        <v>5.24</v>
      </c>
      <c r="K734" s="23">
        <v>5.77</v>
      </c>
      <c r="L734" s="23">
        <v>17923.5</v>
      </c>
      <c r="M734" s="23">
        <v>20762</v>
      </c>
      <c r="N734" s="23">
        <v>2763.0104000000001</v>
      </c>
      <c r="O734" s="23">
        <v>1546</v>
      </c>
      <c r="P734" s="23">
        <v>643</v>
      </c>
      <c r="Q734" s="23">
        <v>102.72669999999999</v>
      </c>
      <c r="R734" s="23">
        <v>77.25</v>
      </c>
      <c r="S734" s="23">
        <v>76.900000000000006</v>
      </c>
    </row>
    <row r="735" spans="1:19">
      <c r="A735" s="32">
        <v>45383</v>
      </c>
      <c r="B735" s="23">
        <v>312.10700000000003</v>
      </c>
      <c r="C735" s="23">
        <v>255.095</v>
      </c>
      <c r="D735" s="23">
        <v>122.91200000000001</v>
      </c>
      <c r="E735" s="23">
        <v>3.9</v>
      </c>
      <c r="F735" s="23">
        <v>62.7</v>
      </c>
      <c r="G735" s="23">
        <v>157517</v>
      </c>
      <c r="H735" s="23">
        <v>5.33</v>
      </c>
      <c r="I735" s="23">
        <v>4.54</v>
      </c>
      <c r="J735" s="23">
        <v>5.24</v>
      </c>
      <c r="K735" s="23">
        <v>5.75</v>
      </c>
      <c r="L735" s="23">
        <v>17990.099999999999</v>
      </c>
      <c r="M735" s="23">
        <v>20863</v>
      </c>
      <c r="N735" s="23">
        <v>2747.3998999999999</v>
      </c>
      <c r="O735" s="23">
        <v>1299</v>
      </c>
      <c r="P735" s="23">
        <v>683</v>
      </c>
      <c r="Q735" s="23">
        <v>102.51860000000001</v>
      </c>
      <c r="R735" s="23">
        <v>81.28</v>
      </c>
      <c r="S735" s="23">
        <v>79.400000000000006</v>
      </c>
    </row>
    <row r="736" spans="1:19">
      <c r="A736" s="32">
        <v>45413</v>
      </c>
      <c r="B736" s="23">
        <v>313.01600000000002</v>
      </c>
      <c r="C736" s="23">
        <v>256.97800000000001</v>
      </c>
      <c r="D736" s="23">
        <v>123.23399999999999</v>
      </c>
      <c r="E736" s="23">
        <v>3.9</v>
      </c>
      <c r="F736" s="23">
        <v>62.7</v>
      </c>
      <c r="G736" s="23">
        <v>157635</v>
      </c>
      <c r="H736" s="23">
        <v>5.33</v>
      </c>
      <c r="I736" s="23">
        <v>4.4800000000000004</v>
      </c>
      <c r="J736" s="23">
        <v>5.25</v>
      </c>
      <c r="K736" s="23">
        <v>6</v>
      </c>
      <c r="L736" s="23">
        <v>17975</v>
      </c>
      <c r="M736" s="23">
        <v>20881.3</v>
      </c>
      <c r="N736" s="23">
        <v>2748.7226000000001</v>
      </c>
      <c r="O736" s="23">
        <v>1377</v>
      </c>
      <c r="P736" s="23">
        <v>736</v>
      </c>
      <c r="Q736" s="23">
        <v>102.35680000000001</v>
      </c>
      <c r="R736" s="23">
        <v>85.35</v>
      </c>
      <c r="S736" s="23">
        <v>77.2</v>
      </c>
    </row>
    <row r="737" spans="1:19">
      <c r="A737" s="32">
        <v>45444</v>
      </c>
      <c r="B737" s="23">
        <v>313.14</v>
      </c>
      <c r="C737" s="23">
        <v>255.31299999999999</v>
      </c>
      <c r="D737" s="23">
        <v>123.224</v>
      </c>
      <c r="E737" s="23">
        <v>4</v>
      </c>
      <c r="F737" s="23">
        <v>62.6</v>
      </c>
      <c r="G737" s="23">
        <v>157828</v>
      </c>
      <c r="H737" s="23">
        <v>5.33</v>
      </c>
      <c r="I737" s="23">
        <v>4.3099999999999996</v>
      </c>
      <c r="J737" s="23">
        <v>5.24</v>
      </c>
      <c r="K737" s="23">
        <v>5.95</v>
      </c>
      <c r="L737" s="23">
        <v>18011.5</v>
      </c>
      <c r="M737" s="23">
        <v>20959.5</v>
      </c>
      <c r="N737" s="23">
        <v>2754.9809</v>
      </c>
      <c r="O737" s="23">
        <v>1315</v>
      </c>
      <c r="P737" s="23">
        <v>672</v>
      </c>
      <c r="Q737" s="23">
        <v>102.97969999999999</v>
      </c>
      <c r="R737" s="23">
        <v>80.02</v>
      </c>
      <c r="S737" s="23">
        <v>69.099999999999994</v>
      </c>
    </row>
    <row r="738" spans="1:19">
      <c r="A738" s="32">
        <v>45474</v>
      </c>
      <c r="B738" s="23">
        <v>313.13099999999997</v>
      </c>
      <c r="C738" s="23">
        <v>255.91399999999999</v>
      </c>
      <c r="D738" s="23">
        <v>123.369</v>
      </c>
      <c r="E738" s="23">
        <v>4.0999999999999996</v>
      </c>
      <c r="F738" s="23">
        <v>62.6</v>
      </c>
      <c r="G738" s="23">
        <v>157915</v>
      </c>
      <c r="H738" s="23">
        <v>5.33</v>
      </c>
      <c r="I738" s="23">
        <v>4.25</v>
      </c>
      <c r="J738" s="23">
        <v>5.2</v>
      </c>
      <c r="K738" s="23">
        <v>5.82</v>
      </c>
      <c r="L738" s="23">
        <v>18045.2</v>
      </c>
      <c r="M738" s="23">
        <v>21020.1</v>
      </c>
      <c r="N738" s="23">
        <v>2767.1435999999999</v>
      </c>
      <c r="O738" s="23">
        <v>1329</v>
      </c>
      <c r="P738" s="23">
        <v>672</v>
      </c>
      <c r="Q738" s="23">
        <v>103.2534</v>
      </c>
      <c r="R738" s="23">
        <v>79.77</v>
      </c>
      <c r="S738" s="23">
        <v>68.2</v>
      </c>
    </row>
    <row r="739" spans="1:19">
      <c r="A739" s="32">
        <v>45505</v>
      </c>
      <c r="B739" s="23">
        <v>313.56599999999997</v>
      </c>
      <c r="C739" s="23">
        <v>257.32100000000003</v>
      </c>
      <c r="D739" s="23">
        <v>123.575</v>
      </c>
      <c r="E739" s="23">
        <v>4.2</v>
      </c>
      <c r="F739" s="23">
        <v>62.7</v>
      </c>
      <c r="G739" s="23">
        <v>158003</v>
      </c>
      <c r="H739" s="23">
        <v>5.33</v>
      </c>
      <c r="I739" s="23">
        <v>3.87</v>
      </c>
      <c r="J739" s="23">
        <v>5.05</v>
      </c>
      <c r="K739" s="23">
        <v>5.84</v>
      </c>
      <c r="L739" s="23">
        <v>18031.7</v>
      </c>
      <c r="M739" s="23">
        <v>21039.4</v>
      </c>
      <c r="N739" s="23">
        <v>2760.9612000000002</v>
      </c>
      <c r="O739" s="23">
        <v>1262</v>
      </c>
      <c r="P739" s="23">
        <v>707</v>
      </c>
      <c r="Q739" s="23">
        <v>102.5192</v>
      </c>
      <c r="R739" s="23">
        <v>81.8</v>
      </c>
      <c r="S739" s="23">
        <v>66.400000000000006</v>
      </c>
    </row>
    <row r="740" spans="1:19">
      <c r="A740" s="32">
        <v>45536</v>
      </c>
      <c r="B740" s="23">
        <v>314.13099999999997</v>
      </c>
      <c r="C740" s="23">
        <v>255.46299999999999</v>
      </c>
      <c r="D740" s="23">
        <v>123.727</v>
      </c>
      <c r="E740" s="23">
        <v>4.2</v>
      </c>
      <c r="F740" s="23">
        <v>62.7</v>
      </c>
      <c r="G740" s="23">
        <v>158074</v>
      </c>
      <c r="H740" s="23">
        <v>5.13</v>
      </c>
      <c r="I740" s="23">
        <v>3.72</v>
      </c>
      <c r="J740" s="23">
        <v>4.72</v>
      </c>
      <c r="K740" s="23">
        <v>5.6</v>
      </c>
      <c r="L740" s="23">
        <v>18094.5</v>
      </c>
      <c r="M740" s="23">
        <v>21141.3</v>
      </c>
      <c r="N740" s="23">
        <v>2765.4969999999998</v>
      </c>
      <c r="O740" s="23">
        <v>1379</v>
      </c>
      <c r="P740" s="23">
        <v>691</v>
      </c>
      <c r="Q740" s="23">
        <v>103.0196</v>
      </c>
      <c r="R740" s="23">
        <v>76.680000000000007</v>
      </c>
      <c r="S740" s="23">
        <v>67.900000000000006</v>
      </c>
    </row>
    <row r="741" spans="1:19">
      <c r="A741" s="32">
        <v>45566</v>
      </c>
      <c r="B741" s="23">
        <v>314.851</v>
      </c>
      <c r="C741" s="23">
        <v>252.68199999999999</v>
      </c>
      <c r="D741" s="23">
        <v>123.93899999999999</v>
      </c>
      <c r="E741" s="23">
        <v>4.0999999999999996</v>
      </c>
      <c r="F741" s="23">
        <v>62.7</v>
      </c>
      <c r="G741" s="23">
        <v>158314</v>
      </c>
      <c r="H741" s="23">
        <v>4.83</v>
      </c>
      <c r="I741" s="23">
        <v>4.0999999999999996</v>
      </c>
      <c r="J741" s="23">
        <v>4.51</v>
      </c>
      <c r="K741" s="23">
        <v>5.42</v>
      </c>
      <c r="L741" s="23">
        <v>18152.599999999999</v>
      </c>
      <c r="M741" s="23">
        <v>21222.799999999999</v>
      </c>
      <c r="N741" s="23">
        <v>2776.1931</v>
      </c>
      <c r="O741" s="23">
        <v>1355</v>
      </c>
      <c r="P741" s="23">
        <v>726</v>
      </c>
      <c r="Q741" s="23">
        <v>102.5873</v>
      </c>
      <c r="R741" s="23">
        <v>70.239999999999995</v>
      </c>
      <c r="S741" s="23">
        <v>70.099999999999994</v>
      </c>
    </row>
    <row r="742" spans="1:19">
      <c r="A742" s="32">
        <v>45597</v>
      </c>
      <c r="B742" s="23">
        <v>315.56400000000002</v>
      </c>
      <c r="C742" s="23">
        <v>253.08099999999999</v>
      </c>
      <c r="D742" s="23">
        <v>124.235</v>
      </c>
      <c r="E742" s="23">
        <v>4.0999999999999996</v>
      </c>
      <c r="F742" s="23">
        <v>62.5</v>
      </c>
      <c r="G742" s="23">
        <v>158358</v>
      </c>
      <c r="H742" s="23">
        <v>4.6399999999999997</v>
      </c>
      <c r="I742" s="23">
        <v>4.3600000000000003</v>
      </c>
      <c r="J742" s="23">
        <v>4.42</v>
      </c>
      <c r="K742" s="23">
        <v>5.63</v>
      </c>
      <c r="L742" s="23">
        <v>18236.8</v>
      </c>
      <c r="M742" s="23">
        <v>21312.5</v>
      </c>
      <c r="N742" s="23">
        <v>2785.8377999999998</v>
      </c>
      <c r="O742" s="23">
        <v>1344</v>
      </c>
      <c r="P742" s="23">
        <v>615</v>
      </c>
      <c r="Q742" s="23">
        <v>102.1219</v>
      </c>
      <c r="R742" s="23">
        <v>71.989999999999995</v>
      </c>
      <c r="S742" s="23">
        <v>70.5</v>
      </c>
    </row>
    <row r="743" spans="1:19">
      <c r="A743" s="32">
        <v>45627</v>
      </c>
      <c r="B743" s="23">
        <v>316.44900000000001</v>
      </c>
      <c r="C743" s="23">
        <v>253.22900000000001</v>
      </c>
      <c r="D743" s="23">
        <v>124.387</v>
      </c>
      <c r="E743" s="23">
        <v>4.2</v>
      </c>
      <c r="F743" s="23">
        <v>62.5</v>
      </c>
      <c r="G743" s="23">
        <v>158619</v>
      </c>
      <c r="H743" s="23">
        <v>4.4800000000000004</v>
      </c>
      <c r="I743" s="23">
        <v>4.3899999999999997</v>
      </c>
      <c r="J743" s="23">
        <v>4.2699999999999996</v>
      </c>
      <c r="K743" s="23">
        <v>5.78</v>
      </c>
      <c r="L743" s="23">
        <v>18366.3</v>
      </c>
      <c r="M743" s="23">
        <v>21448.3</v>
      </c>
      <c r="N743" s="23">
        <v>2788.4694</v>
      </c>
      <c r="O743" s="23">
        <v>1294</v>
      </c>
      <c r="P743" s="23">
        <v>674</v>
      </c>
      <c r="Q743" s="23">
        <v>101.9736</v>
      </c>
      <c r="R743" s="23">
        <v>69.95</v>
      </c>
      <c r="S743" s="23">
        <v>71.8</v>
      </c>
    </row>
    <row r="744" spans="1:19">
      <c r="A744" s="32">
        <v>45658</v>
      </c>
      <c r="B744" s="23">
        <v>317.60300000000001</v>
      </c>
      <c r="C744" s="23">
        <v>253.59</v>
      </c>
      <c r="D744" s="23">
        <v>124.705</v>
      </c>
      <c r="E744" s="23">
        <v>4.0999999999999996</v>
      </c>
      <c r="F744" s="23">
        <v>62.5</v>
      </c>
      <c r="G744" s="23">
        <v>158926</v>
      </c>
      <c r="H744" s="23">
        <v>4.33</v>
      </c>
      <c r="I744" s="23">
        <v>4.63</v>
      </c>
      <c r="J744" s="23">
        <v>4.21</v>
      </c>
      <c r="K744" s="23">
        <v>5.8</v>
      </c>
      <c r="L744" s="23">
        <v>18455.8</v>
      </c>
      <c r="M744" s="23">
        <v>21533.8</v>
      </c>
      <c r="N744" s="23">
        <v>2788.8188</v>
      </c>
      <c r="O744" s="23">
        <v>1499</v>
      </c>
      <c r="P744" s="23">
        <v>698</v>
      </c>
      <c r="Q744" s="23">
        <v>102.9833</v>
      </c>
      <c r="R744" s="23">
        <v>70.12</v>
      </c>
      <c r="S744" s="23">
        <v>7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Samaan aikaan alku</vt:lpstr>
      <vt:lpstr>History Index</vt:lpstr>
      <vt:lpstr>Macro</vt:lpstr>
      <vt:lpstr>Spreads</vt:lpstr>
      <vt:lpstr>Regimes</vt:lpstr>
      <vt:lpstr>macro_changes</vt:lpstr>
      <vt:lpstr>returns non-log</vt:lpstr>
      <vt:lpstr>FF_test</vt:lpstr>
      <vt:lpstr>macro_data_1963</vt:lpstr>
      <vt:lpstr>stationary_macro</vt:lpstr>
      <vt:lpstr>Ajodata_1963</vt:lpstr>
      <vt:lpstr>22.2.2025</vt:lpstr>
      <vt:lpstr>FF5</vt:lpstr>
      <vt:lpstr>NFCI</vt:lpstr>
      <vt:lpstr>CAPE</vt:lpstr>
      <vt:lpstr>cum returns</vt:lpstr>
      <vt:lpstr>drawdown</vt:lpstr>
      <vt:lpstr>Kmeans</vt:lpstr>
      <vt:lpstr>Volatility_Forecast</vt:lpstr>
      <vt:lpstr>Factor_momentum</vt:lpstr>
      <vt:lpstr>Amihu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Lindholm Oscar</cp:lastModifiedBy>
  <dcterms:created xsi:type="dcterms:W3CDTF">2025-01-18T12:19:51Z</dcterms:created>
  <dcterms:modified xsi:type="dcterms:W3CDTF">2025-02-24T14:19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2,"version":"1.25.198"}</vt:lpwstr>
  </property>
</Properties>
</file>